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net1.cec.eu.int\FISMA\A\A3\Web publications\websites\europa\info\sustainable-finance\platform\"/>
    </mc:Choice>
  </mc:AlternateContent>
  <bookViews>
    <workbookView xWindow="0" yWindow="0" windowWidth="19200" windowHeight="7050"/>
  </bookViews>
  <sheets>
    <sheet name="Disclaimer" sheetId="5" r:id="rId1"/>
    <sheet name="Mitigation" sheetId="2" r:id="rId2"/>
    <sheet name="Adaptation" sheetId="4" r:id="rId3"/>
  </sheets>
  <definedNames>
    <definedName name="_xlnm._FilterDatabase" localSheetId="2" hidden="1">Adaptation!$A$1:$P$1</definedName>
    <definedName name="_xlnm._FilterDatabase" localSheetId="1" hidden="1">Mitigation!$A$1:$Q$29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30.378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5112" uniqueCount="1945">
  <si>
    <t>Activity number</t>
  </si>
  <si>
    <t>NACE Code</t>
  </si>
  <si>
    <t>Enabling/ Transition</t>
  </si>
  <si>
    <t>Activity</t>
  </si>
  <si>
    <t>FTSE Russell Green Revenues Classification System (Code)</t>
  </si>
  <si>
    <t>FTSE Russell Green Revenues Classification System (Name)</t>
  </si>
  <si>
    <t>BICS Classification Code</t>
  </si>
  <si>
    <t>BICS Classification Name</t>
  </si>
  <si>
    <t>FACSET Primary Classification (Code)</t>
  </si>
  <si>
    <t>FACTSET Primary Classification (Name)</t>
  </si>
  <si>
    <t>S&amp;P Code</t>
  </si>
  <si>
    <t>S&amp;P Classification Name</t>
  </si>
  <si>
    <t xml:space="preserve">FTSE Russell’s GRCS was created in 2013 to help identify companies with products and services contributing to the transition to a green economy. The latest iteration was launched in 2020, covering ten green sectors and 133 micro sectors. Products and services are analysed based on their impact against environmental objectives aligned with the EU Taxonomy. Different from industry classification systems that categorise business activities within a broad scope, GRCS identifies specifically products &amp; services with environmental benefits. For more information: https://www.ftserussell.com/data/sustainability-and-esg-data/green-revenues-data-model </t>
  </si>
  <si>
    <t>Nursery &amp; Tree Products</t>
  </si>
  <si>
    <t>Afforestation</t>
  </si>
  <si>
    <t>FA06.1</t>
  </si>
  <si>
    <t>Sustainable Forestry</t>
  </si>
  <si>
    <t>Forestry &amp; Logging</t>
  </si>
  <si>
    <t>Establishment of forest through planting, deliberate seeding or natural regeneration on land that, until then, was under a different land use or not used. Afforestation implies a transformation of land use from non-forest to forest, in accordance with the Food and 
Agriculture Organisation of the United Nations (‘FAO’) definition of afforestation, where forest means a land matching the forest definition as set out in national law, or where not available, is in accordance with the FAO definition of forest. Afforestation may cover past afforestation as long as it takes place in the period between the planting of the trees and the time when the land use is recognised as a forest.</t>
  </si>
  <si>
    <t>Timber Resources</t>
  </si>
  <si>
    <t>Logging</t>
  </si>
  <si>
    <t>Timber REIT</t>
  </si>
  <si>
    <t>Rehabilitation and restoration of forests</t>
  </si>
  <si>
    <t>Rehabilitation and restoration of forests as defined by national law. Where national law does not contain such a definition, rehabilitation and restoration corresponds to a definition with broad agreement in the peer-reviewed scientific literature for specific countries or a definition in line with the FAO concept of forest restoration or a definition in line with one of the definitions of ecological restoration applied to forest, or forest rehabilitation under the Convention on Biological Diversity. The economic activities in this category also include forest activities in line with the FAO definition of “reforestation” and “naturally regenerating forest” after an extreme event, where extreme event is defined by national law, and where national law does not contain such a definition, is in line with the IPCC definition of extreme weather event; or after a wildfire, where wildfire is defined by national law, and where national law does not contain such a definition, as defined in the European Glossary for 
wildfires and forest fires.</t>
  </si>
  <si>
    <t>Improved forest management</t>
  </si>
  <si>
    <t>Forest management as defined by national law. Where national law does not contain such a definition, forest management corresponds to any economic activity resulting from a system applicable to a forest that influences the ecological, economic or social functions of the forest. Forest management assumes no change in land use and occurs on land matching the definition of forest as set out in national law, or where not available, in accordance with the FAO definition of forest</t>
  </si>
  <si>
    <t>Conservation forestry</t>
  </si>
  <si>
    <t>Forest management activities with the objective of preserving one or more habitats or species. Conservation forestry assumes no change in land category and occurs on land matching the forest definition as set out in national law, or where not available, in accordance with the FAO definition of forest</t>
  </si>
  <si>
    <t>2.1</t>
  </si>
  <si>
    <t>Restoration of wetlands</t>
  </si>
  <si>
    <t>FA03.0</t>
  </si>
  <si>
    <t>Land Erosion</t>
  </si>
  <si>
    <t>NA</t>
  </si>
  <si>
    <t>Restoration of wetlands refers to economic activities that promote a return to original conditions of wetlands and economic activities that improve wetland functions without necessarily promoting a return to pre-disturbance conditions, with wetlands meaning land matching the international definition of wetland or of peatland as set out in the Convention on Wetlands of International Importance especially as Waterfowl Habitat (Ramsar Convention). The concerned area matches the Union definition of wetlands, as provided in the Commission Communication on the wise use and conservation of wetlands.</t>
  </si>
  <si>
    <t>3.1</t>
  </si>
  <si>
    <t>C25</t>
  </si>
  <si>
    <t>Enabling</t>
  </si>
  <si>
    <t>Manufacture of renewable energy technologies</t>
  </si>
  <si>
    <t>EQ01.1</t>
  </si>
  <si>
    <t>Bio Fuel (1st &amp; 2nd Generation)</t>
  </si>
  <si>
    <t>Renewable Energy Equipment</t>
  </si>
  <si>
    <t>C27</t>
  </si>
  <si>
    <t>Manufacture of renewable energy technologies, where renewable energy is defined in Article
2(1) of Directive (EU) 2018/2001.</t>
  </si>
  <si>
    <t>EQ01.2</t>
  </si>
  <si>
    <t>Bio Fuel (3rd Generation)</t>
  </si>
  <si>
    <t>Solar Energy Equipment</t>
  </si>
  <si>
    <t>C28</t>
  </si>
  <si>
    <t>EQ01.3</t>
  </si>
  <si>
    <t xml:space="preserve">Bio Gas  </t>
  </si>
  <si>
    <t>Polysilicon</t>
  </si>
  <si>
    <t>EQ01.4</t>
  </si>
  <si>
    <t>Bio Mass (grown)</t>
  </si>
  <si>
    <t>PV Cells</t>
  </si>
  <si>
    <t>EQ01.5</t>
  </si>
  <si>
    <t>Bio Mass (waste)</t>
  </si>
  <si>
    <t>PV Modules</t>
  </si>
  <si>
    <t>EQ02.1</t>
  </si>
  <si>
    <t>Cogeneration (Biomass)</t>
  </si>
  <si>
    <t>PV Wafers</t>
  </si>
  <si>
    <t>EQ02.2</t>
  </si>
  <si>
    <t>Cogeneration (Renewable)</t>
  </si>
  <si>
    <t>Solar Inverters</t>
  </si>
  <si>
    <t>EQ05.0</t>
  </si>
  <si>
    <t>Geothermal</t>
  </si>
  <si>
    <t>Solar Thermal Elec Gen Equip</t>
  </si>
  <si>
    <t>EQ06.1</t>
  </si>
  <si>
    <t xml:space="preserve">Large Hydro </t>
  </si>
  <si>
    <t>Thin Film Modules</t>
  </si>
  <si>
    <t>EQ06.2</t>
  </si>
  <si>
    <t xml:space="preserve">Small Hydro </t>
  </si>
  <si>
    <t>Wind Energy Equipment</t>
  </si>
  <si>
    <t>EQ08.0</t>
  </si>
  <si>
    <t xml:space="preserve">Ocean and Tidal </t>
  </si>
  <si>
    <t>Wind Turbines</t>
  </si>
  <si>
    <t>EQ09.0</t>
  </si>
  <si>
    <t>Solar (General)</t>
  </si>
  <si>
    <t>Wind Turbine Components</t>
  </si>
  <si>
    <t>EQ10.0</t>
  </si>
  <si>
    <t>Waste to Energy</t>
  </si>
  <si>
    <t>Geothermal Energy Equipment</t>
  </si>
  <si>
    <t>EQ11.0</t>
  </si>
  <si>
    <t>Wind (General)</t>
  </si>
  <si>
    <t>Hydro Energy Equipment</t>
  </si>
  <si>
    <t>Marine Energy Equipment</t>
  </si>
  <si>
    <t>Other Renewable Energy Equip</t>
  </si>
  <si>
    <t>Electrical Power Equipment</t>
  </si>
  <si>
    <t>Power Generation Equipment</t>
  </si>
  <si>
    <t>Electric Power Generators</t>
  </si>
  <si>
    <t>Power Boiler &amp; Heat Exchangers</t>
  </si>
  <si>
    <t>Turbine Generators</t>
  </si>
  <si>
    <t>Power Gen Equip Parts &amp; Svcs</t>
  </si>
  <si>
    <t>Power Trans &amp; Distr Equip</t>
  </si>
  <si>
    <t>Power Automation Equipment</t>
  </si>
  <si>
    <t>Switchgear, Transformer &amp; Other</t>
  </si>
  <si>
    <t>Electric Power Grid Parts &amp; Svcs</t>
  </si>
  <si>
    <t>Wire &amp; Cable</t>
  </si>
  <si>
    <t>3.2</t>
  </si>
  <si>
    <t>Manufacture of equipment for the production and use of hydrogen</t>
  </si>
  <si>
    <t>EQ04.0</t>
  </si>
  <si>
    <t>Fuel Cells</t>
  </si>
  <si>
    <t>Flow Control Equipment</t>
  </si>
  <si>
    <t xml:space="preserve">Manufacture of equipment for the production and use of hydrogen.
</t>
  </si>
  <si>
    <t>TE03.4</t>
  </si>
  <si>
    <t>Electrified Road Vehicles &amp; Devices (incl Hydrogen powered)</t>
  </si>
  <si>
    <t>Air &amp; Gas Compressor</t>
  </si>
  <si>
    <t>WP01.0</t>
  </si>
  <si>
    <t>Cleaner Power</t>
  </si>
  <si>
    <t>Fluid Power Cylinder &amp; Actuator</t>
  </si>
  <si>
    <t>Fluid Power Pump &amp; Motor</t>
  </si>
  <si>
    <t>Fluid Power Valve</t>
  </si>
  <si>
    <t>Industrial Valve</t>
  </si>
  <si>
    <t>Measuring &amp; Dispensing Pump</t>
  </si>
  <si>
    <t>Pump &amp; Pumping Equipment</t>
  </si>
  <si>
    <t>3.3</t>
  </si>
  <si>
    <t>Manufacture of low carbon technologies for transport</t>
  </si>
  <si>
    <t>TE02.2</t>
  </si>
  <si>
    <t>Trains (Electric / Magnetic)</t>
  </si>
  <si>
    <t>Automobiles</t>
  </si>
  <si>
    <t xml:space="preserve">Manufacture, repair, maintenance, retrofitting, repurposing and upgrade of low carbon 
transport vehicles, fleets and vessels.
</t>
  </si>
  <si>
    <t>TE02.3</t>
  </si>
  <si>
    <t>Trains (General)</t>
  </si>
  <si>
    <t>Commercial Vehicles</t>
  </si>
  <si>
    <t>C.29.1</t>
  </si>
  <si>
    <t>TE03.2</t>
  </si>
  <si>
    <t>Bikes and Bicycles</t>
  </si>
  <si>
    <t>Railroad Rolling Stock</t>
  </si>
  <si>
    <t>C.30.2</t>
  </si>
  <si>
    <t>TE03.3</t>
  </si>
  <si>
    <t>Bus and Coach Manufacturers</t>
  </si>
  <si>
    <t>Shipbuilding</t>
  </si>
  <si>
    <t>C.30.1</t>
  </si>
  <si>
    <t>Passenger Vehicles</t>
  </si>
  <si>
    <t>C.30.9</t>
  </si>
  <si>
    <t>TE04.0</t>
  </si>
  <si>
    <t>Shipping</t>
  </si>
  <si>
    <t>Light Trucks</t>
  </si>
  <si>
    <t>C.33.15</t>
  </si>
  <si>
    <t>Motorcycles</t>
  </si>
  <si>
    <t>C.33.17</t>
  </si>
  <si>
    <t>Commercial Vehicles Mfg</t>
  </si>
  <si>
    <t>Shipbuilding &amp; Repair</t>
  </si>
  <si>
    <t>Motorhomes</t>
  </si>
  <si>
    <t>Bicycles</t>
  </si>
  <si>
    <t>Bicycle Parts</t>
  </si>
  <si>
    <t>Locomotives</t>
  </si>
  <si>
    <t>Rolling Stock - Railcars</t>
  </si>
  <si>
    <t>Rolling Stock Components &amp; Sys</t>
  </si>
  <si>
    <t>Rail Track Components &amp; Sys</t>
  </si>
  <si>
    <t>Electric Locomotives</t>
  </si>
  <si>
    <t>Rail Freight Cars</t>
  </si>
  <si>
    <t>Rail Passenger Cars</t>
  </si>
  <si>
    <t>Alternative Vehicle Parts</t>
  </si>
  <si>
    <t>Auto Repair Centers</t>
  </si>
  <si>
    <t>Commercial Vehicle Parts &amp; Svcs</t>
  </si>
  <si>
    <t>Leisure Boats &amp; Yachts Building</t>
  </si>
  <si>
    <t>Automotive Wholesalers</t>
  </si>
  <si>
    <t>Automotive Retailers</t>
  </si>
  <si>
    <t>Car Dealers</t>
  </si>
  <si>
    <t>Manufacture of batteries</t>
  </si>
  <si>
    <t>EM07.1</t>
  </si>
  <si>
    <t>Power storage (Battery)</t>
  </si>
  <si>
    <t>Vehicle Batteries</t>
  </si>
  <si>
    <t>C27.2</t>
  </si>
  <si>
    <t>Manufacture of rechargeable batteries, battery packs and accumulators for transport, stationary and off-grid energy storage and other industrial applications. Manufacture of respective components (battery active materials, battery cells, casings and electronic 
components).</t>
  </si>
  <si>
    <t>TE03.1</t>
  </si>
  <si>
    <t>Advanced Vehicle Batteries</t>
  </si>
  <si>
    <t>Electronics Batteries</t>
  </si>
  <si>
    <t>C38.3.2</t>
  </si>
  <si>
    <t>Household Batteries</t>
  </si>
  <si>
    <t>C16.23</t>
  </si>
  <si>
    <t xml:space="preserve">Manufacture of energy efficiency equipment for buildings </t>
  </si>
  <si>
    <t>EM01.0</t>
  </si>
  <si>
    <t xml:space="preserve">Buildings &amp; Property </t>
  </si>
  <si>
    <t>HVAC Building Products</t>
  </si>
  <si>
    <t>C23.11</t>
  </si>
  <si>
    <t>EM06.0</t>
  </si>
  <si>
    <t>Lighting</t>
  </si>
  <si>
    <t>A/C Heating &amp; Fridge Equip</t>
  </si>
  <si>
    <t>C23.20</t>
  </si>
  <si>
    <t>Water Heating Equipment</t>
  </si>
  <si>
    <t>C23.31</t>
  </si>
  <si>
    <t>Lighting Fixture</t>
  </si>
  <si>
    <t>C23.43</t>
  </si>
  <si>
    <t>Building Products</t>
  </si>
  <si>
    <t>C.23.6</t>
  </si>
  <si>
    <t>C25.11</t>
  </si>
  <si>
    <t>C25.12</t>
  </si>
  <si>
    <t>C25.21</t>
  </si>
  <si>
    <t>Roofing Materials</t>
  </si>
  <si>
    <t>C25.29</t>
  </si>
  <si>
    <t>Household Appliances</t>
  </si>
  <si>
    <t>C25.93</t>
  </si>
  <si>
    <t>Heating &amp; Cooling Appliances</t>
  </si>
  <si>
    <t>C27.31</t>
  </si>
  <si>
    <t>Cooking Appliances</t>
  </si>
  <si>
    <t>C27.32</t>
  </si>
  <si>
    <t>Washers &amp; Dryers</t>
  </si>
  <si>
    <t>C27.33</t>
  </si>
  <si>
    <t>Refrigerators &amp; Freezers</t>
  </si>
  <si>
    <t>C27.40</t>
  </si>
  <si>
    <t>Vacuum Cleaners</t>
  </si>
  <si>
    <t>C27.51</t>
  </si>
  <si>
    <t>Wire Products</t>
  </si>
  <si>
    <t>C28.11</t>
  </si>
  <si>
    <t>C28.12</t>
  </si>
  <si>
    <t>C28.13</t>
  </si>
  <si>
    <t>Concrete Products</t>
  </si>
  <si>
    <t>C28.14</t>
  </si>
  <si>
    <t>Metal Valve</t>
  </si>
  <si>
    <t>Plumbing Fixtures</t>
  </si>
  <si>
    <t>Fiber Optic Telecom Equipment</t>
  </si>
  <si>
    <t>Metal Containers</t>
  </si>
  <si>
    <t>Brick, Tile &amp; Clay Bldg Matl</t>
  </si>
  <si>
    <t>Building Glass</t>
  </si>
  <si>
    <t>Insulation Products</t>
  </si>
  <si>
    <t>Structural Wood</t>
  </si>
  <si>
    <t>Engineered Wood</t>
  </si>
  <si>
    <t>Wood Preservation</t>
  </si>
  <si>
    <t>Building Materials</t>
  </si>
  <si>
    <t>Brick &amp; Structural Clay Tile</t>
  </si>
  <si>
    <t>Smart Grid Equipment</t>
  </si>
  <si>
    <t>Security Devices</t>
  </si>
  <si>
    <t>Wireline Customer Premise Equip</t>
  </si>
  <si>
    <t>Electrical Components</t>
  </si>
  <si>
    <t>Gypsum Products</t>
  </si>
  <si>
    <t>Industrial Fans &amp; Blowers</t>
  </si>
  <si>
    <t>C22</t>
  </si>
  <si>
    <t>Manufacture of other low carbon technologies</t>
  </si>
  <si>
    <t>EM02.0</t>
  </si>
  <si>
    <t>Controls</t>
  </si>
  <si>
    <t>Measurement Instruments</t>
  </si>
  <si>
    <t>EM03.0</t>
  </si>
  <si>
    <t>Energy Management Logistics &amp; Support</t>
  </si>
  <si>
    <t>Elec Measuring Instruments</t>
  </si>
  <si>
    <t>C26</t>
  </si>
  <si>
    <t>EM04.0</t>
  </si>
  <si>
    <t>Industrial Processes</t>
  </si>
  <si>
    <t>Fluid Meter &amp; Counting Devices</t>
  </si>
  <si>
    <t>EM05.2</t>
  </si>
  <si>
    <t>Efficient IT</t>
  </si>
  <si>
    <t>Measuring &amp; Control Devices</t>
  </si>
  <si>
    <t>FA01.2</t>
  </si>
  <si>
    <t>Machinery</t>
  </si>
  <si>
    <t>Agricultural Machinery</t>
  </si>
  <si>
    <t>EQ03.1</t>
  </si>
  <si>
    <t xml:space="preserve">Carbon Capture &amp; Storage </t>
  </si>
  <si>
    <t>Farm Machinery &amp; Equipment</t>
  </si>
  <si>
    <t>ER01.0</t>
  </si>
  <si>
    <t>Advanced &amp; Light Materials</t>
  </si>
  <si>
    <t>Farm Tractors &amp; Field Machinery</t>
  </si>
  <si>
    <t>TE03.5</t>
  </si>
  <si>
    <t>Energy Use Reduction Devices</t>
  </si>
  <si>
    <t>Implement &amp; Irrigation Equip</t>
  </si>
  <si>
    <t>Agricultural Mach Parts &amp; Svcs</t>
  </si>
  <si>
    <t>Construction Machinery</t>
  </si>
  <si>
    <t>Engine &amp; Transmission</t>
  </si>
  <si>
    <t>Industrial Engines</t>
  </si>
  <si>
    <t>Factory Automation Equipment</t>
  </si>
  <si>
    <t>Ind Process Automation Mach</t>
  </si>
  <si>
    <t>Factory Automation Parts &amp; Svcs</t>
  </si>
  <si>
    <t>Other Machinery &amp; Equipment</t>
  </si>
  <si>
    <t>Food Product Machinery</t>
  </si>
  <si>
    <t>Paper Industry Machinery</t>
  </si>
  <si>
    <t>Plastics &amp; Rubber Machinery</t>
  </si>
  <si>
    <t>Sawmill &amp; Woodworking Mach</t>
  </si>
  <si>
    <t>General Purpose Machinery</t>
  </si>
  <si>
    <t>Ind Process Furnace &amp; Oven</t>
  </si>
  <si>
    <t>Motor &amp; Generator</t>
  </si>
  <si>
    <t>Recycling Equipment &amp; Machinery</t>
  </si>
  <si>
    <t>Material Handling Machinery</t>
  </si>
  <si>
    <t>Conveyor &amp; Conveying Equip</t>
  </si>
  <si>
    <t>Metalworking Machinery</t>
  </si>
  <si>
    <t>Cutting &amp; Machine Tool Acc</t>
  </si>
  <si>
    <t>Industrial Mold</t>
  </si>
  <si>
    <t>Machine Tool (Metal Cutting)</t>
  </si>
  <si>
    <t>Machine Tool (Metal Forming)</t>
  </si>
  <si>
    <t>Rolling Mill Mach &amp; Equipment</t>
  </si>
  <si>
    <t>Sheet Metal Processing Mach</t>
  </si>
  <si>
    <t>Special Die &amp; Tool Fixture</t>
  </si>
  <si>
    <t>Electronics Components</t>
  </si>
  <si>
    <t>Semiconductors</t>
  </si>
  <si>
    <t>Manufacturing Auto Controls</t>
  </si>
  <si>
    <t>Process Automation Controls</t>
  </si>
  <si>
    <t>Wireless Network Infra Equip</t>
  </si>
  <si>
    <t>Wireless Data Network Equip</t>
  </si>
  <si>
    <t>Wireline Data Network Equip</t>
  </si>
  <si>
    <t>Comml &amp; Service Ind Machinery</t>
  </si>
  <si>
    <t>Commercial Laundry Machinery</t>
  </si>
  <si>
    <t>Plastic Building Materials</t>
  </si>
  <si>
    <t>Plastic Containers &amp; Packaging</t>
  </si>
  <si>
    <t>Industrial Pattern</t>
  </si>
  <si>
    <t>Industrial Tanks &amp; Storage</t>
  </si>
  <si>
    <t>Metal Coat &amp; Treating</t>
  </si>
  <si>
    <t>Electroplating</t>
  </si>
  <si>
    <t>Metal Coat &amp; Engraving Svcs</t>
  </si>
  <si>
    <t>Metal Heat Treating</t>
  </si>
  <si>
    <t>Auto Metal Stamping</t>
  </si>
  <si>
    <t xml:space="preserve"> C23.51</t>
  </si>
  <si>
    <t>Transitional</t>
  </si>
  <si>
    <t>Manufacture of cement</t>
  </si>
  <si>
    <t>na
(no specific green product or services is identified yet in the sector)</t>
  </si>
  <si>
    <t>Cement &amp; Aggregates</t>
  </si>
  <si>
    <t>Manufacture of cement clinker, cement or alternative binder.</t>
  </si>
  <si>
    <t>Cement</t>
  </si>
  <si>
    <t>C24.42</t>
  </si>
  <si>
    <t>Manufacture of aluminium</t>
  </si>
  <si>
    <t>ER03.1</t>
  </si>
  <si>
    <t>Recyclable Materials</t>
  </si>
  <si>
    <t>Aluminum</t>
  </si>
  <si>
    <t>C24.53</t>
  </si>
  <si>
    <t>Manufacture of aluminium through primary alumina (bauxite) process or secondary aluminium recycling.</t>
  </si>
  <si>
    <t>Aluminum Smelting &amp; Refining</t>
  </si>
  <si>
    <t>Aluminum Foil for Packaging</t>
  </si>
  <si>
    <t>Metal Containers &amp; Packaging</t>
  </si>
  <si>
    <t>C24.10</t>
  </si>
  <si>
    <t>Manufacture of iron and steel</t>
  </si>
  <si>
    <t>Steel Producers</t>
  </si>
  <si>
    <t>C24.20</t>
  </si>
  <si>
    <t>Flat Rolled</t>
  </si>
  <si>
    <t>C24.31</t>
  </si>
  <si>
    <t>Long, Pipe &amp; Tubular</t>
  </si>
  <si>
    <t>C24.32</t>
  </si>
  <si>
    <t>Long Products</t>
  </si>
  <si>
    <t>C24.33</t>
  </si>
  <si>
    <t>Pipe &amp; Tubular</t>
  </si>
  <si>
    <t>C24.34</t>
  </si>
  <si>
    <t>Steel Wire Drawing</t>
  </si>
  <si>
    <t>C24.51</t>
  </si>
  <si>
    <t>Steel Processors</t>
  </si>
  <si>
    <t>C24.52</t>
  </si>
  <si>
    <t>Iron</t>
  </si>
  <si>
    <t>Iron Foundries</t>
  </si>
  <si>
    <t>Iron &amp; Steel Forging</t>
  </si>
  <si>
    <t>Forging &amp; Stamping</t>
  </si>
  <si>
    <t>Custom Roll Forming</t>
  </si>
  <si>
    <t>Metal Stamping</t>
  </si>
  <si>
    <t>Fabricated Metal</t>
  </si>
  <si>
    <t>Fabricated Metal &amp; Hardware</t>
  </si>
  <si>
    <t>Hardware</t>
  </si>
  <si>
    <t>Ball &amp; Roller Bearing</t>
  </si>
  <si>
    <t>Fabricated Pipe &amp; Pipe Fitting</t>
  </si>
  <si>
    <t>Sheet Metal</t>
  </si>
  <si>
    <t>Prefabricated Metal</t>
  </si>
  <si>
    <t>Sheet Metal Work</t>
  </si>
  <si>
    <t>Structural Metal &amp; Plate Work</t>
  </si>
  <si>
    <t>Fabricated Structural Metal</t>
  </si>
  <si>
    <t>Plate Work</t>
  </si>
  <si>
    <t>C20.11</t>
  </si>
  <si>
    <t>Manufacture of hydrogen</t>
  </si>
  <si>
    <t>Basic &amp; Diversified Chemicals</t>
  </si>
  <si>
    <t>Manufacture of hydrogen and hydrogen-based synthetic fuels</t>
  </si>
  <si>
    <t>Industrial Gas</t>
  </si>
  <si>
    <t>C20.13</t>
  </si>
  <si>
    <t>Manufacture of carbon black</t>
  </si>
  <si>
    <t>Carbon Black</t>
  </si>
  <si>
    <t>Manufacture of disodium carbonate</t>
  </si>
  <si>
    <t>Manufacture of disodium carbonate (soda ash, sodium carbonate, carbonic acid disodium salt).</t>
  </si>
  <si>
    <t>Inorganic Base Chemicals</t>
  </si>
  <si>
    <t>Manufacture of chlorine</t>
  </si>
  <si>
    <t>Alkalis &amp; Chlorine</t>
  </si>
  <si>
    <t>C20.14</t>
  </si>
  <si>
    <t>Manufacture of organic basic chemicals</t>
  </si>
  <si>
    <t>Organic Chem &amp; Intermediates</t>
  </si>
  <si>
    <t>Chemicals as specified in the Delegated Acts chapter 3.14</t>
  </si>
  <si>
    <t>Other Organic Base Chemicals</t>
  </si>
  <si>
    <t>Manufacture of anhydrous ammonia</t>
  </si>
  <si>
    <t>Fertilizers</t>
  </si>
  <si>
    <t>Fertilizer Blending &amp; Distr</t>
  </si>
  <si>
    <t>C20.15</t>
  </si>
  <si>
    <t>Manufacture of nitric acid</t>
  </si>
  <si>
    <t>Bulk Acids</t>
  </si>
  <si>
    <t>C20.16</t>
  </si>
  <si>
    <t>Manufacture of plastics in primary form</t>
  </si>
  <si>
    <t>Rubber &amp; Plastic</t>
  </si>
  <si>
    <t>Manufacture resins, plastics materials and non-vulcanisable thermoplastic elastomers, the mixing and blending of resins on a custom basis, as well as the manufacture of non customised synthetic resins</t>
  </si>
  <si>
    <t>Plastic Products</t>
  </si>
  <si>
    <t>4.1</t>
  </si>
  <si>
    <t>D35.11</t>
  </si>
  <si>
    <t>Electricity generation using solar photovoltaic technology</t>
  </si>
  <si>
    <t>EG08.0</t>
  </si>
  <si>
    <t>Solar (general)</t>
  </si>
  <si>
    <t>Renewable Energy Generation</t>
  </si>
  <si>
    <t>F42.22</t>
  </si>
  <si>
    <t>Construction or operation of electricity generation facilities that produce electricity using solar photovoltaic (PV) technology.</t>
  </si>
  <si>
    <t>Solar Energy Generation</t>
  </si>
  <si>
    <t>Solar Energy - Regulated</t>
  </si>
  <si>
    <t>Solar Energy - Unregulated</t>
  </si>
  <si>
    <t>Renewable Energy Project Dev</t>
  </si>
  <si>
    <t>Solar Plant Construction</t>
  </si>
  <si>
    <t>Power Plant Construction</t>
  </si>
  <si>
    <t>4.2</t>
  </si>
  <si>
    <t xml:space="preserve">Electricity generation using concentrated solar power (CSP) technology </t>
  </si>
  <si>
    <t>Construction or operation of electricity generation facilities that produce electricity using concentrated solar power (CSP) technology.</t>
  </si>
  <si>
    <t>4.3</t>
  </si>
  <si>
    <t>Electricity generation from wind power</t>
  </si>
  <si>
    <t>EG10.0</t>
  </si>
  <si>
    <t>Construction or operation of electricity generation facilities that produce electricity from wind power.</t>
  </si>
  <si>
    <t>Wind Energy Generation</t>
  </si>
  <si>
    <t>Wind Energy - Regulated</t>
  </si>
  <si>
    <t>Wind Energy - Unregulated</t>
  </si>
  <si>
    <t>Wind Farm Construction</t>
  </si>
  <si>
    <t>4.4</t>
  </si>
  <si>
    <t>Electricity generation from ocean energy technologies</t>
  </si>
  <si>
    <t>EG07.0</t>
  </si>
  <si>
    <t>Construction or operation of electricity generation facilities that produce electricity from ocean energy.</t>
  </si>
  <si>
    <t>Marine Energy Generation</t>
  </si>
  <si>
    <t>Marine Energy - Regulated</t>
  </si>
  <si>
    <t>Marine Energy - Unregulated</t>
  </si>
  <si>
    <t>4.5</t>
  </si>
  <si>
    <t>Electricity generation from hydropower</t>
  </si>
  <si>
    <t>EG05.1</t>
  </si>
  <si>
    <t>Construction or operation of electricity generation facilities that produce electricity from hydropower.</t>
  </si>
  <si>
    <t>EG05.2</t>
  </si>
  <si>
    <t>Hydropower Generation</t>
  </si>
  <si>
    <t>Hydropower Energy - Regulated</t>
  </si>
  <si>
    <t>Hydropower Energy - Unregulated</t>
  </si>
  <si>
    <t>4.6</t>
  </si>
  <si>
    <t xml:space="preserve">Electricity generation from geothermal energy </t>
  </si>
  <si>
    <t>EG04.0</t>
  </si>
  <si>
    <t>Construction or operation of electricity generation facilities that produce electricity from geothermal energy.</t>
  </si>
  <si>
    <t>Geothermal Energy Generation</t>
  </si>
  <si>
    <t>Geothermal - Regulated</t>
  </si>
  <si>
    <t>Geothermal - Unregulated</t>
  </si>
  <si>
    <t>4.7</t>
  </si>
  <si>
    <t xml:space="preserve">Electricity generation from renewable non-fossil gaseous and liquid fuels </t>
  </si>
  <si>
    <t>Construction or operation of electricity generation facilities that produce electricity using gaseous and liquid fuels of renewable origin. This activity does not include electricity generation from the exclusive use of biogas and bio-liquid fuels</t>
  </si>
  <si>
    <t>Power Generation</t>
  </si>
  <si>
    <t>Utility Line Construction</t>
  </si>
  <si>
    <t>4.8</t>
  </si>
  <si>
    <t>Electricity generation from bioenergy</t>
  </si>
  <si>
    <t>EG01.1</t>
  </si>
  <si>
    <t xml:space="preserve">Bio Gas </t>
  </si>
  <si>
    <t>Biomass &amp; Waste Energy Gen</t>
  </si>
  <si>
    <t>Construction and operation of electricity generation installations that produce electricity exclusively from biomass, biogas or bioliquids, excluding electricity generation from blending of renewable fuels with biogas or bioliquids</t>
  </si>
  <si>
    <t>EG01.2</t>
  </si>
  <si>
    <t xml:space="preserve">Bio Mass (Grown) </t>
  </si>
  <si>
    <t>Biomass &amp; Waste - Regulated</t>
  </si>
  <si>
    <t>EG01.3</t>
  </si>
  <si>
    <t xml:space="preserve">Bio Mass (Waste) </t>
  </si>
  <si>
    <t>Biomass &amp; Waste - Unregulated</t>
  </si>
  <si>
    <t>Biomass Plant Construction</t>
  </si>
  <si>
    <t>4.9</t>
  </si>
  <si>
    <t>D35.12</t>
  </si>
  <si>
    <t>Transmission and distribution of electricity</t>
  </si>
  <si>
    <t>EM08.0</t>
  </si>
  <si>
    <t>Smart and Efficient Grids</t>
  </si>
  <si>
    <t>Electric Transmission &amp; Dist</t>
  </si>
  <si>
    <t>D35.13</t>
  </si>
  <si>
    <t>Construction and operation of transmission systems that transport the electricity on the extra high-voltage and high-voltage interconnected system.
Construction and operation of distribution systems that transport electricity on high-voltage, medium-voltage and low-voltage distribution systems.</t>
  </si>
  <si>
    <t>Electric Transmission</t>
  </si>
  <si>
    <t>Electric Distribution</t>
  </si>
  <si>
    <t>Electric Utility Line Const</t>
  </si>
  <si>
    <t>4.10</t>
  </si>
  <si>
    <t>no NACE</t>
  </si>
  <si>
    <t xml:space="preserve">Storage of electricity </t>
  </si>
  <si>
    <t>EM07.2</t>
  </si>
  <si>
    <t>Power Storage (Pumped Hydro)</t>
  </si>
  <si>
    <t>Power Storage</t>
  </si>
  <si>
    <t>Construction and operation of facilities that store electricity and return it at a later time in the form of electricity. The activity includes pumped hydropower storage.</t>
  </si>
  <si>
    <t>Energy Storage Systems</t>
  </si>
  <si>
    <t>4.11</t>
  </si>
  <si>
    <t>Storage of thermal energy</t>
  </si>
  <si>
    <t>EM07.0</t>
  </si>
  <si>
    <t xml:space="preserve">Power storage </t>
  </si>
  <si>
    <t>Construction and operation of facilities that store thermal energy and return it at a later time in the form of thermal energy or other energy vectors.</t>
  </si>
  <si>
    <t>4.12</t>
  </si>
  <si>
    <t>Storage of hydrogen</t>
  </si>
  <si>
    <t>Natural Gas Storage</t>
  </si>
  <si>
    <t>Construction and operation of facilities that store hydrogen and return it at a later time.</t>
  </si>
  <si>
    <t>4.13</t>
  </si>
  <si>
    <t>D35.21</t>
  </si>
  <si>
    <t>Manufacture of biogas and biofuels for use in transport and of bioliquids</t>
  </si>
  <si>
    <t>Biofuels</t>
  </si>
  <si>
    <t>Manufacture of biogas or biofuels for use in transport and of bioliquids</t>
  </si>
  <si>
    <t>Biofuel Feedstock Suppliers</t>
  </si>
  <si>
    <t>Diesel Substitutes</t>
  </si>
  <si>
    <t>Gasoline Substitutes</t>
  </si>
  <si>
    <t>4.14</t>
  </si>
  <si>
    <t>D35.22</t>
  </si>
  <si>
    <t>Transmission and distribution networks for renewable and low-carbon gases</t>
  </si>
  <si>
    <t>Gas Utilities</t>
  </si>
  <si>
    <t>F42.21</t>
  </si>
  <si>
    <t>Conversion, repurposing or retrofit of gas networks for the transmission and distribution of renewable and low-carbon gases.</t>
  </si>
  <si>
    <t>Gas Transmission &amp; Storage</t>
  </si>
  <si>
    <t>H49.50</t>
  </si>
  <si>
    <t>Natural Gas Transmission</t>
  </si>
  <si>
    <t>Gas Distribution</t>
  </si>
  <si>
    <t>Natural Gas Distributors</t>
  </si>
  <si>
    <t>NGL Pipelines &amp; Services</t>
  </si>
  <si>
    <t>Nat Gas Liquids Pipelines</t>
  </si>
  <si>
    <t>Dry Natural Gas Pipelines</t>
  </si>
  <si>
    <t>Network Construction</t>
  </si>
  <si>
    <t>4.15</t>
  </si>
  <si>
    <t>D35.30</t>
  </si>
  <si>
    <t>District heating/cooling distribution</t>
  </si>
  <si>
    <t>District Heating &amp; Cooling</t>
  </si>
  <si>
    <t>Construction, refurbishment and operation of pipelines and associated infrastructure for distribution of heating and cooling, ending at the sub-station or heat exchanger.</t>
  </si>
  <si>
    <t>4.16</t>
  </si>
  <si>
    <t>Installation and operation of electric heat pumps</t>
  </si>
  <si>
    <t>Industrial Maintenance Svcs</t>
  </si>
  <si>
    <t>Elec Precision Equip Maint</t>
  </si>
  <si>
    <t>Industrial Mach Equip Repair</t>
  </si>
  <si>
    <t>Energy Facilities &amp; Ntwrk Maint</t>
  </si>
  <si>
    <t>4.17</t>
  </si>
  <si>
    <t>Cogeneration of heat/cool and power from solar energy</t>
  </si>
  <si>
    <t>EG02.2</t>
  </si>
  <si>
    <t>Construction and operation of facilities co-generating electricity and heat/cool from solar energy</t>
  </si>
  <si>
    <t>4.18</t>
  </si>
  <si>
    <t>Cogeneration of heat/cool and power from geothermal energy</t>
  </si>
  <si>
    <t>Construction and operation of facilities co-generating heat/cool and power from geothermal energy.</t>
  </si>
  <si>
    <t>4.19</t>
  </si>
  <si>
    <t>Cogeneration of heat/cool and power from renewable non-fossil gaseous and liquid fuels</t>
  </si>
  <si>
    <t>EG02.0</t>
  </si>
  <si>
    <t xml:space="preserve">Cogeneration </t>
  </si>
  <si>
    <t>Integrated Electric Utilities</t>
  </si>
  <si>
    <t>Construction and operation of combined heat/cool and power generation facilities using gaseous and liquid fuels of renewable origin. This activity does not include cogeneration of heat/cool and power from the exclusive use of biogas and bio-liquid fuels</t>
  </si>
  <si>
    <t>4.20</t>
  </si>
  <si>
    <t>Cogeneration of heat/cool and power from bioenergy</t>
  </si>
  <si>
    <t>EG02.1</t>
  </si>
  <si>
    <t>Construction and operation of installations used for cogeneration of heat/cool and power exclusively from biomass, biogas or bioliquids, and excluding cogeneration from blending of renewable fuels with biogas or bioliquids</t>
  </si>
  <si>
    <t>4.21</t>
  </si>
  <si>
    <t xml:space="preserve">Production of heat/cool from solar thermal heating </t>
  </si>
  <si>
    <t>Construction and operation of facilities producing heat/cool from solar thermal heating 
technology</t>
  </si>
  <si>
    <t>4.22</t>
  </si>
  <si>
    <t xml:space="preserve">Production of heat/cool from geothermal energy </t>
  </si>
  <si>
    <t>Construction or operation of facilities that produce heat/cool from geothermal energy.</t>
  </si>
  <si>
    <t>4.23</t>
  </si>
  <si>
    <t>Production of heat/cool from renewable non-fossil gaseous and liquid fuels</t>
  </si>
  <si>
    <t>Construction and operation of heat generation facilities that produce heat/cool using gaseous and liquid fuels of renewable origin. This activity does not include production of heat/cool from the exclusive use of biogas and bio-liquid fuels</t>
  </si>
  <si>
    <t>4.24</t>
  </si>
  <si>
    <t>Production of heat/cool from bioenergy</t>
  </si>
  <si>
    <t>Construction and operation of facilities that produce heat/cool exclusively from biomass, biogas or bioliquids, and excluding production of heat/cool from blending of renewable fuels with biogas or bioliquids</t>
  </si>
  <si>
    <t>4.25</t>
  </si>
  <si>
    <t>Production of heat/cool using waste heat</t>
  </si>
  <si>
    <t>Construction and operation of facilities that produce heat/cool using waste heat.</t>
  </si>
  <si>
    <t>5.1</t>
  </si>
  <si>
    <t>E36</t>
  </si>
  <si>
    <t>Construction, extension and operation of water collection, treatment and supply systems</t>
  </si>
  <si>
    <t>WI08.0</t>
  </si>
  <si>
    <t>Water Utilities</t>
  </si>
  <si>
    <t>F42.99</t>
  </si>
  <si>
    <t>WI06.0</t>
  </si>
  <si>
    <t>Water Infrastructure</t>
  </si>
  <si>
    <t>Water Sewage Networks</t>
  </si>
  <si>
    <t>Water Supply Networks</t>
  </si>
  <si>
    <t>Water Utility Line Construction</t>
  </si>
  <si>
    <t>Water Purification Equipment</t>
  </si>
  <si>
    <t>Filtration Prods - Air &amp; Liquids</t>
  </si>
  <si>
    <t>5.2</t>
  </si>
  <si>
    <t>Renewal of water collection, treatment and supply systems</t>
  </si>
  <si>
    <t>Renewal of water collection, treatment and supply systems including renewals to water collection, treatment and distribution infrastructures for domestic and industrial needs. It implies no material changes to the volume of flow collected, treated or supplied.</t>
  </si>
  <si>
    <t>5.3</t>
  </si>
  <si>
    <t>E37</t>
  </si>
  <si>
    <t>Construction, extension and operation of waste water collection and treatment</t>
  </si>
  <si>
    <t>Construction, extension and operation of centralised waste water systems including collection (sewer network) and treatment.</t>
  </si>
  <si>
    <t>5.4</t>
  </si>
  <si>
    <t>Renewal of waste water collection and treatment</t>
  </si>
  <si>
    <t xml:space="preserve">Renewal of centralised waste water systems including collection (sewer network) and treatment. It implies no material change related to the load or volume of flow collected or treated in the waste water system.
</t>
  </si>
  <si>
    <t>5.5</t>
  </si>
  <si>
    <t>E38.11</t>
  </si>
  <si>
    <t>Collection and transport of non-hazardous waste in source segregated fractions</t>
  </si>
  <si>
    <t>WP06.0</t>
  </si>
  <si>
    <t xml:space="preserve">Recycling Services </t>
  </si>
  <si>
    <t>Solid Waste Collection &amp; Treat</t>
  </si>
  <si>
    <t>Separate collection and transport of non-hazardous waste in single or comingled fractions aimed at preparing for reuse or recycling.</t>
  </si>
  <si>
    <t>Recycling Facilities</t>
  </si>
  <si>
    <t>Remediation Services</t>
  </si>
  <si>
    <t>Solid Waste Collection</t>
  </si>
  <si>
    <t>Solid Waste Transfer</t>
  </si>
  <si>
    <t>5.6</t>
  </si>
  <si>
    <t>Anaerobic digestion of sewage sludge</t>
  </si>
  <si>
    <t>Construction and operation of facilities for the treatment of sewage sludge by anaerobic digestion with the resulting production and utilisation of biogas or chemicals</t>
  </si>
  <si>
    <t>5.7</t>
  </si>
  <si>
    <t>E38.21</t>
  </si>
  <si>
    <t>Anaerobic digestion of bio-waste</t>
  </si>
  <si>
    <t>WP07.2</t>
  </si>
  <si>
    <t>Organic Waste Process</t>
  </si>
  <si>
    <t>Construction and operation of dedicated facilities for the treatment of separately collected bio waste through anaerobic digestion with the resulting production and utilisation of biogas and digestate and/or chemicals.</t>
  </si>
  <si>
    <t>5.8</t>
  </si>
  <si>
    <t>Composting of bio-waste</t>
  </si>
  <si>
    <t>Construction and operation of dedicated facilities for the treatment of separately collected bio waste through composting (aerobic digestion) with the resulting production and utilisation of compost</t>
  </si>
  <si>
    <t>5.9</t>
  </si>
  <si>
    <t>E38.32</t>
  </si>
  <si>
    <t>Material recovery from non-hazardous waste</t>
  </si>
  <si>
    <t>Construction and operation of facilities for the sorting and processing of separately collected non-hazardous waste streams into secondary raw materials involving mechanical reprocessing, except for backfilling purposes</t>
  </si>
  <si>
    <t>5.10</t>
  </si>
  <si>
    <t>Landfill gas capture and utilisation</t>
  </si>
  <si>
    <t>EG09.0</t>
  </si>
  <si>
    <t>Installation and operation of infrastructure for landfill gas capture and utilisation in permanently closed landfills or landfill cells using new or supplementary dedicated technical facilities and equipment installed during or post landfill or landfill cell closure.</t>
  </si>
  <si>
    <t>Solid Waste Landfill</t>
  </si>
  <si>
    <t>5.11</t>
  </si>
  <si>
    <t>Transport of CO2</t>
  </si>
  <si>
    <t>Transport of captured CO2 via all modes.
Construction and operation of CO2 pipelines and retrofit of gas networks where the main 
purpose is the integration of captured CO2.</t>
  </si>
  <si>
    <t>Rail Freight</t>
  </si>
  <si>
    <t>Trucking</t>
  </si>
  <si>
    <t>Coastal Freight Shipping</t>
  </si>
  <si>
    <t>5.12</t>
  </si>
  <si>
    <t>E39</t>
  </si>
  <si>
    <t xml:space="preserve">Underground permanent geological storage of CO2 </t>
  </si>
  <si>
    <t>Permanent storage of captured CO2 in appropriate underground geological formations.</t>
  </si>
  <si>
    <t>6.1</t>
  </si>
  <si>
    <t>H49.10</t>
  </si>
  <si>
    <t>Passenger interurban rail transport</t>
  </si>
  <si>
    <t>TS01.1</t>
  </si>
  <si>
    <t>General Railways</t>
  </si>
  <si>
    <t>Transit Services</t>
  </si>
  <si>
    <t>N77.39</t>
  </si>
  <si>
    <t>Purchase, financing, rental, leasing and operation of passenger transport using railway rolling 
stock on mainline networks, spread over an extensive geographic area, passenger transport by 
interurban railways and operation of sleeping cars or dining cars as an integrated operation of 
railway companies</t>
  </si>
  <si>
    <t>TS01.2</t>
  </si>
  <si>
    <t>Electrified Railways</t>
  </si>
  <si>
    <t>Passenger Rail</t>
  </si>
  <si>
    <t>Intercity Passenger Rail</t>
  </si>
  <si>
    <t>Commuter Rail</t>
  </si>
  <si>
    <t>Railroad Car Finance &amp; Leasing</t>
  </si>
  <si>
    <t>Rail Support Services</t>
  </si>
  <si>
    <t>6.2</t>
  </si>
  <si>
    <t>Freight rail transport</t>
  </si>
  <si>
    <t xml:space="preserve">Purchase, financing, leasing, rental and operation of freight transport on mainline rail networks as well as short line freight railroads. </t>
  </si>
  <si>
    <t>Intermodal Freight - Rail</t>
  </si>
  <si>
    <t>Total Commodity - Rail</t>
  </si>
  <si>
    <t>Agriculture Freight - Rail</t>
  </si>
  <si>
    <t>Auto Freight - Rail</t>
  </si>
  <si>
    <t>6.3</t>
  </si>
  <si>
    <t>H49.31</t>
  </si>
  <si>
    <t>Urban, suburban and road passenger transport</t>
  </si>
  <si>
    <t>Bus Transportation</t>
  </si>
  <si>
    <t>H49.39</t>
  </si>
  <si>
    <t xml:space="preserve">The economic activities in this category may include operation of different modes of land transport, such as by motor bus, tram, streetcar, trolley bus, underground and elevated railways. This also includes town-to-airport or town-to-station lines and operation of funicular railways and aerial cableways where part of urban or suburban transit systems. The economic activities in this category also include scheduled long-distance bus services, charters, excursions and other occasional coach services, airport shuttles (including within airports), operation of school buses and buses for the transport.
</t>
  </si>
  <si>
    <t>Interurban &amp; Rural Bus Transp</t>
  </si>
  <si>
    <t>TS02.2</t>
  </si>
  <si>
    <t>Bus and Coach operators</t>
  </si>
  <si>
    <t>Local Bus Services</t>
  </si>
  <si>
    <t>N77.11</t>
  </si>
  <si>
    <t>Commercial Vehicle Rental Svcs</t>
  </si>
  <si>
    <t>Passenger Vehicle Leasing</t>
  </si>
  <si>
    <t>Passenger Vehicle Rental</t>
  </si>
  <si>
    <t>6.4</t>
  </si>
  <si>
    <t>Operation of personal mobility devices, cycle logistics</t>
  </si>
  <si>
    <t>TS02.1</t>
  </si>
  <si>
    <t>Bike sharing</t>
  </si>
  <si>
    <t>Courier Services</t>
  </si>
  <si>
    <t>N77.21</t>
  </si>
  <si>
    <t xml:space="preserve">Selling, purchasing, financing, leasing, renting and operation of personal mobility or transport devices where the propulsion comes from the physical activity of the user, from a zero emissions motor, or a mix of zero-emissions motor and physical activity. This includes the provision of freight transport services by (cargo) bicycles.
</t>
  </si>
  <si>
    <t>Express Courier Services</t>
  </si>
  <si>
    <t>Ground Courier Services</t>
  </si>
  <si>
    <t>Mail Services</t>
  </si>
  <si>
    <t>6.5</t>
  </si>
  <si>
    <t>H49.32</t>
  </si>
  <si>
    <t>Transport by motorbikes, passenger cars and light commercial vehicles</t>
  </si>
  <si>
    <t>TS02.3</t>
  </si>
  <si>
    <t>Car Clubs</t>
  </si>
  <si>
    <t>Purchase, financing, renting, leasing and operation of vehicles designated as category M1 , N1</t>
  </si>
  <si>
    <t>TS02.4</t>
  </si>
  <si>
    <t>Ride Hailing</t>
  </si>
  <si>
    <t>Commercial Veh Fin &amp; Leasing</t>
  </si>
  <si>
    <t>Passenger Car Rental &amp; Leasing</t>
  </si>
  <si>
    <t>Transp Equip Finance &amp; Leasing</t>
  </si>
  <si>
    <t>Taxi Services</t>
  </si>
  <si>
    <t>Auto Finance</t>
  </si>
  <si>
    <t>6.6</t>
  </si>
  <si>
    <t>H49.41</t>
  </si>
  <si>
    <t xml:space="preserve">Freight transport services by road </t>
  </si>
  <si>
    <t>H53.10</t>
  </si>
  <si>
    <t>Purchase, financing, renting, leasing and operation of vehicles designated as category N1, N2, N3</t>
  </si>
  <si>
    <t>Asset-Based LTL</t>
  </si>
  <si>
    <t>H53.20</t>
  </si>
  <si>
    <t>Less Than Truckload Freight</t>
  </si>
  <si>
    <t>N77.12</t>
  </si>
  <si>
    <t>LTL Fuel Surcharge</t>
  </si>
  <si>
    <t>Asset-Based Truckload</t>
  </si>
  <si>
    <t>Truckload Freight</t>
  </si>
  <si>
    <t>Moving Services</t>
  </si>
  <si>
    <t>Specialized Freight Trucking Svcs</t>
  </si>
  <si>
    <t>Logistics Services</t>
  </si>
  <si>
    <t>Logistics Brokerage</t>
  </si>
  <si>
    <t>Intermodal Brokerage</t>
  </si>
  <si>
    <t>Truck Brokerage</t>
  </si>
  <si>
    <t>Freight Forwarding Services</t>
  </si>
  <si>
    <t>Intermodal Services</t>
  </si>
  <si>
    <t>Trucking Support Services</t>
  </si>
  <si>
    <t>6.7</t>
  </si>
  <si>
    <t>H50.30</t>
  </si>
  <si>
    <t>Inland passenger water transport</t>
  </si>
  <si>
    <t>Ferry Services</t>
  </si>
  <si>
    <t>Purchase, financing, leasing, rental and operation of passenger vessels on inland waters, involving vessels that are not suitable for sea transport.</t>
  </si>
  <si>
    <t>Ship &amp; Boat Finance &amp; Leasing</t>
  </si>
  <si>
    <t>Marine Support Services</t>
  </si>
  <si>
    <t>Port &amp; Harbor Operators</t>
  </si>
  <si>
    <t>6.8</t>
  </si>
  <si>
    <t>H50.4</t>
  </si>
  <si>
    <t>Inland freight water transport</t>
  </si>
  <si>
    <t>Inland Water Shipping</t>
  </si>
  <si>
    <t>Purchase, financing, leasing, rental and operation of freight vessels on inland waters, involving vessels that are not suitable for sea transport.</t>
  </si>
  <si>
    <t>6.9</t>
  </si>
  <si>
    <t xml:space="preserve">Retrofitting of inland water passenger and freight transport </t>
  </si>
  <si>
    <t>Marine Parts &amp; Services</t>
  </si>
  <si>
    <t>Retrofit and upgrade of vessels for transport of freight or passengers on inland waters, involving vessels that are not suitable for sea transport.</t>
  </si>
  <si>
    <t>C33.15</t>
  </si>
  <si>
    <t>6.10</t>
  </si>
  <si>
    <t>H50.2</t>
  </si>
  <si>
    <t>Sea and coastal freight water transport</t>
  </si>
  <si>
    <t>Marine Shipping</t>
  </si>
  <si>
    <t>H52.22</t>
  </si>
  <si>
    <t>Purchase, financing, chartering (with or without crew) and operation of vessels designed and equipped for transport of freight or for the combined transport of freight and passengers on sea or coastal waters, whether scheduled or not. Purchase, financing, renting and operation of vessels required for port operations and auxiliary activities, such as tugboats, mooring vessels, pilot vessels, salvage vessels and ice-breakers</t>
  </si>
  <si>
    <t>N77.34</t>
  </si>
  <si>
    <t>Container Shipping</t>
  </si>
  <si>
    <t>Dry Bulk Shipping</t>
  </si>
  <si>
    <t>Roll-On Roll-Off Shipping</t>
  </si>
  <si>
    <t>Chemical Tanker Shipping</t>
  </si>
  <si>
    <t>Ocean Brokerage</t>
  </si>
  <si>
    <t>6.11</t>
  </si>
  <si>
    <t>H50.10</t>
  </si>
  <si>
    <t>Sea and coastal passenger water transport</t>
  </si>
  <si>
    <t>Cruise Lines</t>
  </si>
  <si>
    <t xml:space="preserve">The economic activities in this category include operation of ferries, water taxies and excursions, cruise or sightseeing boats. </t>
  </si>
  <si>
    <t>Marinas</t>
  </si>
  <si>
    <t>6.12</t>
  </si>
  <si>
    <t>Retrofitting of sea and coastal freight and passenger water transport</t>
  </si>
  <si>
    <t>Maritime Construction</t>
  </si>
  <si>
    <t>Retrofit and upgrade of vessels designed and equipped for the transport of freight or passengers on sea or coastal waters, and of vessels required for port operations and auxiliary activities, such as tugboats, mooring vessels, pilot vessels, salvage vessels and ice-breakers.</t>
  </si>
  <si>
    <t>Transport Operations &amp; Services</t>
  </si>
  <si>
    <t>Transportation Infra Operators</t>
  </si>
  <si>
    <t>6.13</t>
  </si>
  <si>
    <t>F42.11</t>
  </si>
  <si>
    <t>Infrastructure for personal mobility, cycle logistics</t>
  </si>
  <si>
    <t>Parking Lots &amp; Garages</t>
  </si>
  <si>
    <t>F42.12</t>
  </si>
  <si>
    <t>Construction, modernisation, maintenance and operation of infrastructure for personal mobility, including the construction of roads, motorways bridges and tunnels and other infrastructure that are dedicated to pedestrians and bicycles, with or without electric assist.</t>
  </si>
  <si>
    <t>Infrastructure Construction</t>
  </si>
  <si>
    <t>F43.21</t>
  </si>
  <si>
    <t>Transportation Infra Const</t>
  </si>
  <si>
    <t>F71.1</t>
  </si>
  <si>
    <t>Architectural Services</t>
  </si>
  <si>
    <t>F71.20</t>
  </si>
  <si>
    <t>Construction Engineering Svcs</t>
  </si>
  <si>
    <t>Ind &amp; Traffic Engineering Svcs</t>
  </si>
  <si>
    <t>6.14</t>
  </si>
  <si>
    <t>F42.13</t>
  </si>
  <si>
    <t>Infrastructure for rail transport</t>
  </si>
  <si>
    <t>TE02.1</t>
  </si>
  <si>
    <t>Railway (Infrastructure)</t>
  </si>
  <si>
    <t xml:space="preserve">Construction, modernisation, operation and maintenance of railways and subways as well as bridges and tunnels, stations, terminals, rail service facilities, safety and traffic management systems including the provision of architectural services, engineering services, drafting services, building inspection services and surveying and mapping services and the like as well as the performance of physical, chemical and other analytical testing of all types of materials and products. </t>
  </si>
  <si>
    <t>Railway &amp; Subway Construction</t>
  </si>
  <si>
    <t>F71.12</t>
  </si>
  <si>
    <t>H52.21</t>
  </si>
  <si>
    <t>Hway/Brdg/Tunnel Operators</t>
  </si>
  <si>
    <t>6.15</t>
  </si>
  <si>
    <t>Infrastructure enabling low-carbon road transport</t>
  </si>
  <si>
    <t>ES03.0</t>
  </si>
  <si>
    <t>Smart City Design &amp; Engineering</t>
  </si>
  <si>
    <t>Construction, modernisation, maintenance and operation of infrastructure that is required for zero tailpipe CO2 operation of zero-emissions road transport, as well as infrastructure dedicated to transshipment, and infrastructure required for operating urban transport</t>
  </si>
  <si>
    <t>Airport &amp; Highway Const</t>
  </si>
  <si>
    <t>6.16</t>
  </si>
  <si>
    <t>F42.91</t>
  </si>
  <si>
    <t>Infrastructure for water transport</t>
  </si>
  <si>
    <t>Construction, modernisation, operation and maintenance of infrastructure that is required for zero tailpipe CO2 operation of vessels or the port’s own operations, as well as infrastructure dedicated to transshipment.</t>
  </si>
  <si>
    <t>6.17</t>
  </si>
  <si>
    <t>F41.20</t>
  </si>
  <si>
    <t>Low carbon airport infrastructure</t>
  </si>
  <si>
    <t>Construction, modernisation, maintenance and operation of infrastructure that is required for zero tailpipe CO2 operation of aircraft or the airport’s own operations, as well as for provision of fixed electrical ground power and preconditioned air to stationary aircraft.</t>
  </si>
  <si>
    <t>Air Transp Support Services</t>
  </si>
  <si>
    <t>7.1</t>
  </si>
  <si>
    <t>F41.1</t>
  </si>
  <si>
    <t>Construction of new buildings</t>
  </si>
  <si>
    <t>Buildings &amp; Property</t>
  </si>
  <si>
    <t>Homebuilding</t>
  </si>
  <si>
    <t>F41.2</t>
  </si>
  <si>
    <t xml:space="preserve">Development of building projects for residential and non-residential buildings by bringing together financial, technical and physical means to realise the building projects for later sale as well as the construction of complete residential or non-residential buildings, on own account for sale or on a fee or contract basis.
</t>
  </si>
  <si>
    <t>Single Family Homebuilding</t>
  </si>
  <si>
    <t>F43</t>
  </si>
  <si>
    <t>Multifamily Homebuilding</t>
  </si>
  <si>
    <t>Manufactured Home (Mobile)</t>
  </si>
  <si>
    <t>Multi Asset Class Own &amp; Develop</t>
  </si>
  <si>
    <t>Health Care Owners &amp; Develop</t>
  </si>
  <si>
    <t>Hotel Owners &amp; Developers</t>
  </si>
  <si>
    <t>Residential Owners &amp; Developers</t>
  </si>
  <si>
    <t>Apartment Owners &amp; Develop</t>
  </si>
  <si>
    <t>Mfgd Housing Owners &amp; Develop</t>
  </si>
  <si>
    <t>Student Housing Own &amp; Develop</t>
  </si>
  <si>
    <t>Industrial Owners &amp; Developers</t>
  </si>
  <si>
    <t>Bulk Warehouse Own &amp; Develop</t>
  </si>
  <si>
    <t>Flex Industrial Own &amp; Develop</t>
  </si>
  <si>
    <t>Temp Control Logist Own &amp; Dev</t>
  </si>
  <si>
    <t>Office Owners &amp; Developers</t>
  </si>
  <si>
    <t>CBD Office Own &amp; Developers</t>
  </si>
  <si>
    <t>Suburban Office Own &amp; Develop</t>
  </si>
  <si>
    <t>Retail Owners &amp; Developers</t>
  </si>
  <si>
    <t>Regional Malls Own &amp; Develop</t>
  </si>
  <si>
    <t>Shopping Center Own &amp; Develop</t>
  </si>
  <si>
    <t>Single Tenant Own &amp; Develop</t>
  </si>
  <si>
    <t>Self-Storage Owners &amp; Develop</t>
  </si>
  <si>
    <t>Specialty Owners &amp; Developers</t>
  </si>
  <si>
    <t>Building Construction</t>
  </si>
  <si>
    <t>Commercial Building Const</t>
  </si>
  <si>
    <t>Residential Building Const</t>
  </si>
  <si>
    <t>Industrial Buildings Const</t>
  </si>
  <si>
    <t>Institutional Buildings Const</t>
  </si>
  <si>
    <t>Residential Contractors</t>
  </si>
  <si>
    <t>Development &amp; Construction</t>
  </si>
  <si>
    <t>7.2</t>
  </si>
  <si>
    <t>F41</t>
  </si>
  <si>
    <t>Renovation of existing buildings</t>
  </si>
  <si>
    <t>Construction and civil engineering works or preparation thereof.</t>
  </si>
  <si>
    <t>7.3</t>
  </si>
  <si>
    <t>F42</t>
  </si>
  <si>
    <t>Installation, maintenance and repair of energy efficiency equipment</t>
  </si>
  <si>
    <t xml:space="preserve">Individual renovation measures consisting in installation, maintenance or repair of energy 
efficiency equipment. </t>
  </si>
  <si>
    <t>M71</t>
  </si>
  <si>
    <t>C16</t>
  </si>
  <si>
    <t>Facility Repair &amp; Maintenance</t>
  </si>
  <si>
    <t>C17</t>
  </si>
  <si>
    <t>Comml &amp; Res Bldg Equip &amp; Sys</t>
  </si>
  <si>
    <t>C23</t>
  </si>
  <si>
    <t>S95.21</t>
  </si>
  <si>
    <t>S95.22</t>
  </si>
  <si>
    <t>C33.12</t>
  </si>
  <si>
    <t>Consumer Goods Repair &amp; Maint</t>
  </si>
  <si>
    <t>Environ Engineer &amp; Consulting</t>
  </si>
  <si>
    <t>Environ Consulting Services</t>
  </si>
  <si>
    <t>Environ Engineering Services</t>
  </si>
  <si>
    <t>7.4</t>
  </si>
  <si>
    <t xml:space="preserve">Installation, maintenance and repair of charging stations for electric vehicles in buildings (and parking spaces attached to buildings) </t>
  </si>
  <si>
    <t>Installation, maintenance and repair of charging stations for electric vehicles in buildings and 
parking spaces attached to buildings.</t>
  </si>
  <si>
    <t>Petroleum Retailers</t>
  </si>
  <si>
    <t>Company Owned Stations</t>
  </si>
  <si>
    <t>Filling Stations</t>
  </si>
  <si>
    <t>7.5</t>
  </si>
  <si>
    <t xml:space="preserve">Installation, maintenance and repair of instruments and devices for measuring, regulation and controlling energy performance of buildings </t>
  </si>
  <si>
    <t xml:space="preserve">Installation, maintenance and repair of instruments and devices for measuring, regulation and 
controlling energy performance of buildings </t>
  </si>
  <si>
    <t>Building Maintenance Services</t>
  </si>
  <si>
    <t>Mineral Wool</t>
  </si>
  <si>
    <t>Polystyrene Foam Insulation</t>
  </si>
  <si>
    <t>Flow Control Equip Parts &amp; Svcs</t>
  </si>
  <si>
    <t>Operations &amp; Maintenance</t>
  </si>
  <si>
    <t>7.6</t>
  </si>
  <si>
    <t>Installation, maintenance and repair of renewable energy technologies</t>
  </si>
  <si>
    <t xml:space="preserve">Installation, maintenance and repair of renewable energy technologies, on-site. </t>
  </si>
  <si>
    <t>Energy Infra Construction</t>
  </si>
  <si>
    <t>7.7</t>
  </si>
  <si>
    <t>L68</t>
  </si>
  <si>
    <t>Acquisition and ownership of buildings</t>
  </si>
  <si>
    <t>EM09.0</t>
  </si>
  <si>
    <t>Sustainable Property Operator</t>
  </si>
  <si>
    <t>Real Assets Investments</t>
  </si>
  <si>
    <t>Buying real estate and exercising ownership of that real estate.</t>
  </si>
  <si>
    <t>Real Estate Investments</t>
  </si>
  <si>
    <t>Mortgage Finance</t>
  </si>
  <si>
    <t>Mortgage Lenders</t>
  </si>
  <si>
    <t>Mortgage Loan Brokers</t>
  </si>
  <si>
    <t>Mortgage Services</t>
  </si>
  <si>
    <t>Mortgage REIT</t>
  </si>
  <si>
    <t>Commercial Mortgage - REIT</t>
  </si>
  <si>
    <t>Residential Mortgage - REIT</t>
  </si>
  <si>
    <t>Multi Asset Class REIT</t>
  </si>
  <si>
    <t>Health Care REIT</t>
  </si>
  <si>
    <t>Hospital REIT</t>
  </si>
  <si>
    <t>Medical Office REIT</t>
  </si>
  <si>
    <t>Senior Housing REIT</t>
  </si>
  <si>
    <t>Skilled Nursing REIT</t>
  </si>
  <si>
    <t>Hotel REIT</t>
  </si>
  <si>
    <t>Residential REIT</t>
  </si>
  <si>
    <t>Apartment REIT</t>
  </si>
  <si>
    <t>Single Family Housing REIT</t>
  </si>
  <si>
    <t>Manufactured Housing REIT</t>
  </si>
  <si>
    <t>Student Housing REIT</t>
  </si>
  <si>
    <t>Industrial REIT</t>
  </si>
  <si>
    <t>Bulk Warehouse REIT</t>
  </si>
  <si>
    <t>Flex Industrial REIT</t>
  </si>
  <si>
    <t>Temp Control Logistics REIT</t>
  </si>
  <si>
    <t>Office REIT</t>
  </si>
  <si>
    <t>CBD Office REIT</t>
  </si>
  <si>
    <t>Suburban Office REIT</t>
  </si>
  <si>
    <t>Retail REIT</t>
  </si>
  <si>
    <t>Regional Mall REIT</t>
  </si>
  <si>
    <t>Shopping Center REIT</t>
  </si>
  <si>
    <t>Single Tenant REIT</t>
  </si>
  <si>
    <t>Self-storage REIT</t>
  </si>
  <si>
    <t>Data Center REIT</t>
  </si>
  <si>
    <t>Infrastructure REIT</t>
  </si>
  <si>
    <t>Gaming REIT</t>
  </si>
  <si>
    <t>Specialty REIT</t>
  </si>
  <si>
    <t>Land Sales</t>
  </si>
  <si>
    <t>Real Estate Services</t>
  </si>
  <si>
    <t>Property Management</t>
  </si>
  <si>
    <t>Commercial Property Mgmt</t>
  </si>
  <si>
    <t>Residential Property Mgmt</t>
  </si>
  <si>
    <t>Real Estate Brokerage</t>
  </si>
  <si>
    <t>8.1</t>
  </si>
  <si>
    <t>J63.11</t>
  </si>
  <si>
    <t>Data processing, hosting and related activities</t>
  </si>
  <si>
    <t>EM05.1</t>
  </si>
  <si>
    <t>Cloud Computing</t>
  </si>
  <si>
    <t>Data Centers</t>
  </si>
  <si>
    <t>Storage, manipulation, management, movement, control, display, switching, interchange, transmission or processing of data through data centres, including edge computing</t>
  </si>
  <si>
    <t>Data Networking Equipment</t>
  </si>
  <si>
    <t>Home &amp; Sm Business Netw Equip</t>
  </si>
  <si>
    <t>Computer Storage</t>
  </si>
  <si>
    <t>Hard Disk Drives</t>
  </si>
  <si>
    <t>Solid State Drives</t>
  </si>
  <si>
    <t>Network Storage &amp; Fabric</t>
  </si>
  <si>
    <t>Hard Drive Components</t>
  </si>
  <si>
    <t>Servers</t>
  </si>
  <si>
    <t>Supercomputers</t>
  </si>
  <si>
    <t>Application Software</t>
  </si>
  <si>
    <t>Analytics &amp; Visualization</t>
  </si>
  <si>
    <t>Content &amp; Collaboration Software</t>
  </si>
  <si>
    <t>Engineering Software</t>
  </si>
  <si>
    <t>Enterprise Software</t>
  </si>
  <si>
    <t>Infrastructure Software</t>
  </si>
  <si>
    <t>Cloud &amp; Virtualization Software</t>
  </si>
  <si>
    <t>Database Software</t>
  </si>
  <si>
    <t>Security Software</t>
  </si>
  <si>
    <t>System Software</t>
  </si>
  <si>
    <t>Real Estate Information</t>
  </si>
  <si>
    <t>Scientific Information</t>
  </si>
  <si>
    <t>Technology Information</t>
  </si>
  <si>
    <t>8.2</t>
  </si>
  <si>
    <t>J61</t>
  </si>
  <si>
    <t>Data-driven solutions for GHG emissions reductions</t>
  </si>
  <si>
    <t>J62</t>
  </si>
  <si>
    <t>Development or use of ICT solutions that are aimed at collecting, transmitting, storing data and at its modelling and use where those activities are predominantly aimed at the provision of data and analytics enabling GHG emission reductions. Such ICT solutions may include, inter alia, the use of decentralized technologies (i.e. distributed ledger technologies), Internet of Things (IoT), 5G and Artificial Intelligence</t>
  </si>
  <si>
    <t>Industrial Automation Controls</t>
  </si>
  <si>
    <t>Geophysical Survey &amp; Map Svcs</t>
  </si>
  <si>
    <t>Surveil &amp; Traffic Mgmt Systems</t>
  </si>
  <si>
    <t>Pollution Control Equipment</t>
  </si>
  <si>
    <t>Air Purification Equipment</t>
  </si>
  <si>
    <t>Wireless Telecom Equipment</t>
  </si>
  <si>
    <t>Wireline Telecom Equipment</t>
  </si>
  <si>
    <t>9.1</t>
  </si>
  <si>
    <t>M71.12</t>
  </si>
  <si>
    <t>Research, development and innovation</t>
  </si>
  <si>
    <t>M72.1</t>
  </si>
  <si>
    <t>Research, applied research and experimental development of solutions, processes, technologies, business models and other products dedicated to the reduction, avoidance or removal of GHG emissions (RD&amp;I) for which the ability to reduce, remove or avoid GHG 
emissions in the target economic activities has at least been demonstrated in a relevant environment, corresponding to at least Technology Readiness Level</t>
  </si>
  <si>
    <t>Testing Laboratories</t>
  </si>
  <si>
    <t>Seeds &amp; Agriculture Biotech</t>
  </si>
  <si>
    <t>Life Science Equipment</t>
  </si>
  <si>
    <t>Research, development and innovation for direct air capture of CO2</t>
  </si>
  <si>
    <t xml:space="preserve">Professional services related to energy performance of buildings </t>
  </si>
  <si>
    <t>ES01.0</t>
  </si>
  <si>
    <t>Environmental Consultancies</t>
  </si>
  <si>
    <t>Engineering Services</t>
  </si>
  <si>
    <t xml:space="preserve">Computer programming, consultancy and related activities </t>
  </si>
  <si>
    <t>Technology Consulting</t>
  </si>
  <si>
    <t>Providing expertise in the field of information technologies: writing, modifying, testing and supporting software; planning and designing computer systems that integrate computer hardware, software and communication technologies; on-site management and operation of clients’ computer systems or data processing facilities; and other professional and technical computer-related activities</t>
  </si>
  <si>
    <t>IT Outsourcing</t>
  </si>
  <si>
    <t>Network Integration Services</t>
  </si>
  <si>
    <t>IT Services - Government</t>
  </si>
  <si>
    <t>IT Services</t>
  </si>
  <si>
    <t>IT Services - Commercial</t>
  </si>
  <si>
    <t>8.3</t>
  </si>
  <si>
    <t>J60</t>
  </si>
  <si>
    <t>Programming and broadcasting activities</t>
  </si>
  <si>
    <t>Broadcasting Equipment</t>
  </si>
  <si>
    <t xml:space="preserve">Programming and broadcasting activities include creating content or acquiring the right to distribute content and subsequently broadcasting that content, such as radio, television and data programs of entertainment, news, talk, and the like, including data broadcasting, typically integrated with radio or TV broadcasting. The broadcasting can be performed using different technologies, over-the-air, via satellite, via a cable network or via Internet. This also includes the production of programs that are typically narrowcast in nature (limited format, such as news, sports, education, and youth-oriented programming) on a subscription or fee basis, to a third party, for subsequent broadcasting to the public.
</t>
  </si>
  <si>
    <t>Film &amp; TV</t>
  </si>
  <si>
    <t>Film &amp; TV Production &amp; Distr</t>
  </si>
  <si>
    <t>Film Production</t>
  </si>
  <si>
    <t>Film Distribution</t>
  </si>
  <si>
    <t>TV Media Networks</t>
  </si>
  <si>
    <t>Cable Networks</t>
  </si>
  <si>
    <t>TV Broadcast Networks</t>
  </si>
  <si>
    <t>Royalty Income - Film &amp; TV</t>
  </si>
  <si>
    <t>Local TV &amp; Radio Broadcast</t>
  </si>
  <si>
    <t>Radio Broadcasting</t>
  </si>
  <si>
    <t xml:space="preserve">Engineering activities and related technical consultancy dedicated to adaptation to climate change </t>
  </si>
  <si>
    <t>WI03.0</t>
  </si>
  <si>
    <t>Flood Control</t>
  </si>
  <si>
    <t xml:space="preserve">Engineering activities and related technical consultancy dedicated to adaptation to climate change.
</t>
  </si>
  <si>
    <t>WI04.0</t>
  </si>
  <si>
    <t>Meteorological Solutions</t>
  </si>
  <si>
    <t>WI05.0</t>
  </si>
  <si>
    <t>Natural Disaster Response</t>
  </si>
  <si>
    <t>9.2</t>
  </si>
  <si>
    <t>M72</t>
  </si>
  <si>
    <t xml:space="preserve">Research, development and innovation related to nature based solutions for adaptation </t>
  </si>
  <si>
    <t xml:space="preserve">Research, applied research and experimental development of solutions, processes, technologies, business models and other products dedicated to climate change adaptation.
</t>
  </si>
  <si>
    <t>10.1</t>
  </si>
  <si>
    <t>K65.12</t>
  </si>
  <si>
    <t>Non-life insurance: underwriting of climate-related perils</t>
  </si>
  <si>
    <t>Mortgage Insurance</t>
  </si>
  <si>
    <t xml:space="preserve">(a) medical expense insurance;
(b) income protection insurance;
(c) workers' compensation insurance;
(d) motor vehicle liability insurance;
(e) other motor insurance;
(f) marine, aviation and transport insurance;
(g) fire and other damage to property insurance;
(h) assistance.
</t>
  </si>
  <si>
    <t>Title Insurance</t>
  </si>
  <si>
    <t>P&amp;C Insurance</t>
  </si>
  <si>
    <t>Islamic Insurance</t>
  </si>
  <si>
    <t>10.2</t>
  </si>
  <si>
    <t>K65.20</t>
  </si>
  <si>
    <t>Reinsurance</t>
  </si>
  <si>
    <t>Coverage of risks stemming from climate-related perils</t>
  </si>
  <si>
    <t>P&amp;C Reinsurance</t>
  </si>
  <si>
    <t>P85</t>
  </si>
  <si>
    <t>Education</t>
  </si>
  <si>
    <t>Educational Services</t>
  </si>
  <si>
    <t>Public or private education at any level or for any profession. The instructions may be oral or written and may be provided by radio, television, internet or via correspondence. It includes education by the different institutions in the regular school system at its different levels as well as adult education and literacy programmes, including military schools, academies and prison schools at their respective levels.</t>
  </si>
  <si>
    <t>Primary &amp; Secondary Schools</t>
  </si>
  <si>
    <t>Junior Colleges</t>
  </si>
  <si>
    <t>College, University &amp; Pro Schools</t>
  </si>
  <si>
    <t>Vocational Schools</t>
  </si>
  <si>
    <t>Education Information Web</t>
  </si>
  <si>
    <t>Language Schools</t>
  </si>
  <si>
    <t>Education Software</t>
  </si>
  <si>
    <t>12.1</t>
  </si>
  <si>
    <t>Q87</t>
  </si>
  <si>
    <t xml:space="preserve">Residential care activities </t>
  </si>
  <si>
    <t>Managed Care</t>
  </si>
  <si>
    <t>Provision of residential care combined with either nursing, supervisory or other types of care as required by the residents. Facilities are a significant part of the production process and the care provided is a mix of health and social services with the health services being largely some level of nursing services</t>
  </si>
  <si>
    <t>Rehabilitation Centers</t>
  </si>
  <si>
    <t>Home Health Care Services</t>
  </si>
  <si>
    <t>Senior Housing Operators</t>
  </si>
  <si>
    <t>13.1</t>
  </si>
  <si>
    <t>R90</t>
  </si>
  <si>
    <t>Creative, arts and entertainment activities</t>
  </si>
  <si>
    <t>Movie Theaters</t>
  </si>
  <si>
    <t>Creating, arts and entertainment activities include the provision of services to meet the cultural and entertainment interests of their customers. This includes the production and promotion of, and participation in, live performances, events or exhibits intended for public viewing and the provision of artistic, creative or technical skills for the production of artistic products and live performances. These activities exclude the operation of museums of all kinds, botanical and zoological gardens, the preservation of historical sites and nature reserves 
activities, gambling and betting activities as well as sports and amusement and recreation 
activities.</t>
  </si>
  <si>
    <t>Perform Arts &amp; Museums</t>
  </si>
  <si>
    <t>Performing Arts</t>
  </si>
  <si>
    <t>Independent Artists</t>
  </si>
  <si>
    <t>Theaters &amp; Dinner Theaters</t>
  </si>
  <si>
    <t>Event Promoters w/ Facilities</t>
  </si>
  <si>
    <t>13.2</t>
  </si>
  <si>
    <t>R91</t>
  </si>
  <si>
    <t>Libraries, archives, museums and cultural activities</t>
  </si>
  <si>
    <t>Libraries, archives, museums and cultural activities includes the activities of libraries and archives, the operation of museums of all kinds, botanical and zoological gardens, the operation of historical sites and nature reserves activities. These activities also include the preservation and exhibition of objects, sites and natural wonders of historical, cultural or educational interest, including world heritage sites. These activities exclude sports and amusement and recreation activities such as the operation of bathing beaches and recreation 
parks.</t>
  </si>
  <si>
    <t>Museums &amp; Galleries</t>
  </si>
  <si>
    <t>13.3</t>
  </si>
  <si>
    <t>J59</t>
  </si>
  <si>
    <t>Motion picture, video and television programme production, sound recording and music publishing activities</t>
  </si>
  <si>
    <t xml:space="preserve">Motion picture, video and television programme production, sound recording and music publishing activities include the production of theatrical and non-theatrical motion pictures whether on film, video tape or disc for direct projection in theatres or for broadcasting on television, supporting activities such as film editing, cutting or dubbing, distribution of motion pictures and other film productions to other industries as well as motion picture or other film productions projection. Buying and selling of motion picture or other film productions distribution rights is also included. These activities also include the sound recording activities, including the production of original sound master recordings, releasing, promoting and distributing them, publishing of music as well as sound recording service activities in a studio 
or elsewhere.
</t>
  </si>
  <si>
    <t>Music</t>
  </si>
  <si>
    <t>Integrated Record Prod &amp; Distr</t>
  </si>
  <si>
    <t>Music Publishers</t>
  </si>
  <si>
    <t>Record Production</t>
  </si>
  <si>
    <t>FactSet RBICS Primary Classification (Code)</t>
  </si>
  <si>
    <t>FactSet RBICS 
Primary Classification (Name)</t>
  </si>
  <si>
    <t>Logging and Timber Property Management</t>
  </si>
  <si>
    <t>Photovoltaic and Solar Cells and Systems Providers</t>
  </si>
  <si>
    <t>Wind Energy Equipment Manufacturing</t>
  </si>
  <si>
    <t>Fuel Cell Equipment and Technology Providers</t>
  </si>
  <si>
    <t>Mixed Renewable Energy Generation Manufacturing</t>
  </si>
  <si>
    <t>Diversified Power Generation Equipment Makers</t>
  </si>
  <si>
    <t>Power Generation/Support Products Manufacturing</t>
  </si>
  <si>
    <t>Power Transmission and Distribution Products</t>
  </si>
  <si>
    <t>Electric Motors Manufacturing</t>
  </si>
  <si>
    <t>Diversified Electrical/Power System Manufacturing</t>
  </si>
  <si>
    <t>Other Fluid Power and Control Equipment Products</t>
  </si>
  <si>
    <t>Compressor and Pumping Equipment Manufacturing</t>
  </si>
  <si>
    <t>Valves and Fluid Control Products</t>
  </si>
  <si>
    <t>Commercial and Public Service Vehicles Makers</t>
  </si>
  <si>
    <t>Heavy Duty Trucks and Trailers Makers</t>
  </si>
  <si>
    <t>Other Commercial Transportation Equipment Makers</t>
  </si>
  <si>
    <t>Multi-Type Car Manufacturers</t>
  </si>
  <si>
    <t>Conventional Engine Car Manufacturers</t>
  </si>
  <si>
    <t>Alternative Energy Car Manufacturers</t>
  </si>
  <si>
    <t>Diversified Consumer Vehicle Manufacturing</t>
  </si>
  <si>
    <t>Motorcycle Manufacturing</t>
  </si>
  <si>
    <t>Motor Homes and Campers (RVs) Manufacturing</t>
  </si>
  <si>
    <t>New Car Dealers</t>
  </si>
  <si>
    <t>Used Car Dealers</t>
  </si>
  <si>
    <t>Automotive Maintenance and Repair Services</t>
  </si>
  <si>
    <t>Consumer Batteries Manufacturing</t>
  </si>
  <si>
    <t>Heavy-Duty Industrial Batteries Manufacturing</t>
  </si>
  <si>
    <t>Electric Vehicle Batteries Manufacturing</t>
  </si>
  <si>
    <t>Traditional Vehicle Batteries Manufacturing</t>
  </si>
  <si>
    <t>Mixed Heavy-Duty and High-End Batteries Makers</t>
  </si>
  <si>
    <t>Architectural Glass Manufacturing</t>
  </si>
  <si>
    <t>Flooring Manufacturing</t>
  </si>
  <si>
    <t>General Architectural Component Manufacturing</t>
  </si>
  <si>
    <t>Structural Support Component Manufacturing</t>
  </si>
  <si>
    <t>Windows and Doors Manufacturing</t>
  </si>
  <si>
    <t>Insulation Manufacturing</t>
  </si>
  <si>
    <t>Mixed Architecture/Infrastructure Component Makers</t>
  </si>
  <si>
    <t>Major Appliances Manufacturing</t>
  </si>
  <si>
    <t>Heating, Ventilation and Air Conditioning Products</t>
  </si>
  <si>
    <t>Wires and Cables Manufacturing</t>
  </si>
  <si>
    <t>Lighting Fixtures and Light Bulbs Manufacturing</t>
  </si>
  <si>
    <t>Plumbing Fixtures and Trim Manufacturing</t>
  </si>
  <si>
    <t>General Metal Parts and Components Makers</t>
  </si>
  <si>
    <t>Electrical Systems and Equipment Manufacturing</t>
  </si>
  <si>
    <t>Smart Grid Technology and Smart Meter Products</t>
  </si>
  <si>
    <t>General Factory Automation Makers</t>
  </si>
  <si>
    <t>Other Automation Support Product Manufacturing</t>
  </si>
  <si>
    <t>Mixed Industrial Machinery Parts/Equipment Makers</t>
  </si>
  <si>
    <t>Lasers and Optical Instrument Manufacturing</t>
  </si>
  <si>
    <t>Machine Vision and Quality Control Manufacturing</t>
  </si>
  <si>
    <t>Monitoring and Control Sensor/Instrument Products</t>
  </si>
  <si>
    <t>Multi-Industry-Specific Factory Machinery Makers</t>
  </si>
  <si>
    <t>Paper and Textile Automation Providers</t>
  </si>
  <si>
    <t>Plastics and Rubber Automation Providers</t>
  </si>
  <si>
    <t>Solid Waste Recycling Equipment Manufacturing</t>
  </si>
  <si>
    <t>Material Handling/Conveyor Equipment Manufacturing</t>
  </si>
  <si>
    <t>Multiple Metalwork/Metal Product Machinery Makers</t>
  </si>
  <si>
    <t>Machine Tools Manufacturing</t>
  </si>
  <si>
    <t>Metal Forming Tool Manufacturing</t>
  </si>
  <si>
    <t>Asphalt, Cement and Concrete Product Manufacturing</t>
  </si>
  <si>
    <t>Cement Manufacturing</t>
  </si>
  <si>
    <t>Multi-Type Alumina and Aluminum Product Makers</t>
  </si>
  <si>
    <t>Alumina Refineries</t>
  </si>
  <si>
    <t>Aluminum Manufacturing</t>
  </si>
  <si>
    <t>Steel Mixed Mill Types and Products Manufacturing</t>
  </si>
  <si>
    <t>Integrated Steel Mills Mixed Production Makers</t>
  </si>
  <si>
    <t>Integrated Steel Mills Tubular Product Makers</t>
  </si>
  <si>
    <t>Minimills Tubular Product Makers</t>
  </si>
  <si>
    <t>Integrated Steel Mills Manufacturing Flats</t>
  </si>
  <si>
    <t>Minimills Manufacturing Flats</t>
  </si>
  <si>
    <t>Integrated Steel Mills Manufacturing Longs</t>
  </si>
  <si>
    <t>Minimills Manufacturing Longs</t>
  </si>
  <si>
    <t>Integrated Specialty Steel Mills Manufacturing</t>
  </si>
  <si>
    <t>Minimills Specialty Steel Manufacturing</t>
  </si>
  <si>
    <t>Hydrogen Gas Manufacturing</t>
  </si>
  <si>
    <t>Carbon Black Manufacturing</t>
  </si>
  <si>
    <t>Other Inorganic Chemical Makers</t>
  </si>
  <si>
    <t>Nitrogenous Fertilizer Manufacturing</t>
  </si>
  <si>
    <t>Multi-Type Fibers and Polymers Manufacturing</t>
  </si>
  <si>
    <t>Other Fibers and Polymers Manufacturing</t>
  </si>
  <si>
    <t>Plastic Resins and Materials Manufacturing</t>
  </si>
  <si>
    <t>United States Solar Wholesale Power</t>
  </si>
  <si>
    <t>Canada Solar Wholesale Power</t>
  </si>
  <si>
    <t>Latin America Solar Wholesale Power</t>
  </si>
  <si>
    <t>Europe Solar Wholesale Power</t>
  </si>
  <si>
    <t>ME/Africa Solar Wholesale Power</t>
  </si>
  <si>
    <t>China Solar Wholesale Power</t>
  </si>
  <si>
    <t>Other Asia/Pacific Solar Wholesale Power</t>
  </si>
  <si>
    <t>Process Plants, Utilities and Energy Construction</t>
  </si>
  <si>
    <t>United States Mixed Alternative Wholesale Power</t>
  </si>
  <si>
    <t>Canada Mixed Alternative Wholesale Power</t>
  </si>
  <si>
    <t>Latin America Mixed Alternative Wholesale Power</t>
  </si>
  <si>
    <t>China Mixed Alternative Wholesale Power</t>
  </si>
  <si>
    <t>Other Asia/Pacific Mixed Alt. Wholesale Power</t>
  </si>
  <si>
    <t>Europe Mixed Alternative Wholesale Power</t>
  </si>
  <si>
    <t>ME/Africa Mixed Alternative Wholesale Power</t>
  </si>
  <si>
    <t>United States Wind Wholesale Power</t>
  </si>
  <si>
    <t>Canada Wind Wholesale Power</t>
  </si>
  <si>
    <t>Latin America Wind Wholesale Power</t>
  </si>
  <si>
    <t>Europe Wind Wholesale Power</t>
  </si>
  <si>
    <t>ME/Africa Wind Wholesale Power</t>
  </si>
  <si>
    <t>China Wind Wholesale Power</t>
  </si>
  <si>
    <t>Other Asia/Pacific Wind Wholesale Power</t>
  </si>
  <si>
    <t>United States Geothermal Wholesale Power</t>
  </si>
  <si>
    <t>Canada Geothermal Wholesale Power</t>
  </si>
  <si>
    <t>Latin America Geothermal Wholesale Power</t>
  </si>
  <si>
    <t>China Geothermal Wholesale Power</t>
  </si>
  <si>
    <t>Other Asia/Pacific  Geothermal Wholesale Power</t>
  </si>
  <si>
    <t>Europe Geothermal Wholesale Power</t>
  </si>
  <si>
    <t>ME/Africa Geothermal Wholesale Power</t>
  </si>
  <si>
    <t>United States Biomass Wholesale Power</t>
  </si>
  <si>
    <t>Canada Biomass Wholesale Power</t>
  </si>
  <si>
    <t>Latin America Biomass Wholesale Power</t>
  </si>
  <si>
    <t>China Biomass Wholesale Power</t>
  </si>
  <si>
    <t>Other Asia/Pacific  Biomass Wholesale Power</t>
  </si>
  <si>
    <t>Europe Biomass Wholesale Power</t>
  </si>
  <si>
    <t>ME/Africa Biomass Wholesale Power</t>
  </si>
  <si>
    <t>US Transmission, Distribution, and Storage</t>
  </si>
  <si>
    <t>Multinational Trans, Distribution, and Storage</t>
  </si>
  <si>
    <t>United States Transmission, Distribution, and Storage</t>
  </si>
  <si>
    <t>Multinational Transmission, Distribution and Storage</t>
  </si>
  <si>
    <t>Biodiesel Fuel Manufacturing</t>
  </si>
  <si>
    <t>Ethanol Fuel Manufacturing</t>
  </si>
  <si>
    <t>Other Alternative Fuel Manufacturers</t>
  </si>
  <si>
    <t>Gasification Alternative Fuel Manufacturing</t>
  </si>
  <si>
    <t>Americas Natural Gas Utilities</t>
  </si>
  <si>
    <t>Asia/Pacific Natural Gas Utilities</t>
  </si>
  <si>
    <t>Europe Natural Gas Utilities</t>
  </si>
  <si>
    <t>International Natural Gas Utilities</t>
  </si>
  <si>
    <t>United States Midwest Natural Gas Utilities</t>
  </si>
  <si>
    <t>United States Natural Gas Utilities</t>
  </si>
  <si>
    <t>United States Northeast Natural Gas Utilities</t>
  </si>
  <si>
    <t>United States South Natural Gas Utilities</t>
  </si>
  <si>
    <t>United States West Natural Gas Utilities</t>
  </si>
  <si>
    <t>International Natural Gas Pipeline and Storage</t>
  </si>
  <si>
    <t>US and Canada Natural Gas Pipeline and Storage</t>
  </si>
  <si>
    <t>Other Pipeline and Energy Storage Services</t>
  </si>
  <si>
    <t>United States decentralized Wholesale Power</t>
  </si>
  <si>
    <t>Canada decentralized Wholesale Power</t>
  </si>
  <si>
    <t>Latin America decentralized Wholesale Power</t>
  </si>
  <si>
    <t>China decentralized Wholesale Power</t>
  </si>
  <si>
    <t>Other Asia/Pacific Decentralized Wholesale Power</t>
  </si>
  <si>
    <t>Europe decentralized Wholesale Power</t>
  </si>
  <si>
    <t>Middle East/Africa decentralized Wholesale Power</t>
  </si>
  <si>
    <t>Specialty Contractors</t>
  </si>
  <si>
    <t>Commercial Specialty Engineering Contractors</t>
  </si>
  <si>
    <t>Industrial/Environmental Construction Contractors</t>
  </si>
  <si>
    <t>Residential Specialty Engineering Contractors</t>
  </si>
  <si>
    <t>Middle East/Africa Solar Wholesale Power</t>
  </si>
  <si>
    <t>Other Asia/Pacific Geothermal Wholesale Power</t>
  </si>
  <si>
    <t>Middle East/Africa Geothermal Wholesale Power</t>
  </si>
  <si>
    <t>Other Asia decentralized Wholesale Power</t>
  </si>
  <si>
    <t>Canada Decentralized Wholesale Power</t>
  </si>
  <si>
    <t>Latin America Decentralized Wholesale Power</t>
  </si>
  <si>
    <t>China Decentralized Wholesale Power</t>
  </si>
  <si>
    <t>Europe Decentralized Wholesale Power</t>
  </si>
  <si>
    <t>Middle East/Africa Decentralized Wholesale Power</t>
  </si>
  <si>
    <t>United States Decentralized Wholesale Power</t>
  </si>
  <si>
    <t>Other Asia/Pacific Biomass Wholesale Power</t>
  </si>
  <si>
    <t>Middle East/Africa Biomass Wholesale Power</t>
  </si>
  <si>
    <t>Americas Water Utilities</t>
  </si>
  <si>
    <t>Asia/Pacific Water Utilities</t>
  </si>
  <si>
    <t>Europe, Middle East and Africa Water Utilities</t>
  </si>
  <si>
    <t>Multi-National Water Utilities</t>
  </si>
  <si>
    <t>United States Water Utilities</t>
  </si>
  <si>
    <t>Wastewater Treatment Services</t>
  </si>
  <si>
    <t>Garbage Services</t>
  </si>
  <si>
    <t>Landfill Services</t>
  </si>
  <si>
    <t>Recycling Services</t>
  </si>
  <si>
    <t>Other Waste Services</t>
  </si>
  <si>
    <t>Waste-to-Energy Services</t>
  </si>
  <si>
    <t>Carbon Transportation and Storage Services</t>
  </si>
  <si>
    <t>Multi-Type Deep Sea and Offshore Shipping</t>
  </si>
  <si>
    <t>Other Americas Railroad Transportation</t>
  </si>
  <si>
    <t>United States Class I Railroad Transportation</t>
  </si>
  <si>
    <t>United States Short-Line Railroad Transportation</t>
  </si>
  <si>
    <t>Asia/Pacific Rail Transportation</t>
  </si>
  <si>
    <t>Europe, Middle East and Africa Rail Transportation</t>
  </si>
  <si>
    <t>Multi-Size Trucking Road Transportation</t>
  </si>
  <si>
    <t>Freight Truckload Road Transportation</t>
  </si>
  <si>
    <t>Carbon Transportation and Sequestration Services</t>
  </si>
  <si>
    <t>Passenger Rail Transportation</t>
  </si>
  <si>
    <t>General Transportation and Related Services</t>
  </si>
  <si>
    <t>Multi-Type Passenger Transportation</t>
  </si>
  <si>
    <t>Passenger Car Rental</t>
  </si>
  <si>
    <t>Other Leasing Services</t>
  </si>
  <si>
    <t>Freight Less-Than-Truckload Road Transportation</t>
  </si>
  <si>
    <t>Truck, Trailer and Recreational Vehicle Rental</t>
  </si>
  <si>
    <t>Water Transportation (Ferry Service)</t>
  </si>
  <si>
    <t>Inland Waterways Shipping</t>
  </si>
  <si>
    <t>Ship Builders and Ship Repairs</t>
  </si>
  <si>
    <t>Container Deep Sea and Offshore Shipping</t>
  </si>
  <si>
    <t>Dry Bulk Deep Sea and Offshore Shipping</t>
  </si>
  <si>
    <t>Shipping Infrastructure and Services (Ports)</t>
  </si>
  <si>
    <t>Ocean-Going Cruise Lines</t>
  </si>
  <si>
    <t>Road Transportation Infrastructure and Support</t>
  </si>
  <si>
    <t>Transportation Construction</t>
  </si>
  <si>
    <t>Other Infrastructure Construction</t>
  </si>
  <si>
    <t>Dredging and Marine Construction</t>
  </si>
  <si>
    <t>Home Builders</t>
  </si>
  <si>
    <t>Home Builders and Manufactured Buildings</t>
  </si>
  <si>
    <t>Manufactured Building Makers</t>
  </si>
  <si>
    <t>Real Estate Developers</t>
  </si>
  <si>
    <t>Infrastructure Consulting and Design Services</t>
  </si>
  <si>
    <t>Diversified REITs</t>
  </si>
  <si>
    <t>Apartment Equity REITs</t>
  </si>
  <si>
    <t>Healthcare and Life Sciences Equity REITs</t>
  </si>
  <si>
    <t>Hotel and Motel Equity REITs</t>
  </si>
  <si>
    <t>Industrial and Warehouse Equity REITs</t>
  </si>
  <si>
    <t>Land Equity REITs</t>
  </si>
  <si>
    <t>Manufactured Homes Equity REITs</t>
  </si>
  <si>
    <t>Multi-Type Equity REITs</t>
  </si>
  <si>
    <t>Office Equity REITs</t>
  </si>
  <si>
    <t>Retail Equity REITs</t>
  </si>
  <si>
    <t>Self-Storage Equity REITs</t>
  </si>
  <si>
    <t>Student and Specialty Housing Equity REITs</t>
  </si>
  <si>
    <t>Commercial Mortgage REITs</t>
  </si>
  <si>
    <t>Multi-Type Mortgage REITs</t>
  </si>
  <si>
    <t>Residential Mortgage REITs</t>
  </si>
  <si>
    <t>Diversified Residential Mortgage Banking/Services</t>
  </si>
  <si>
    <t>Mortgage Loan Servicing</t>
  </si>
  <si>
    <t>Diversified Mortgage Banking</t>
  </si>
  <si>
    <t>Commercial and Residential Property Owners</t>
  </si>
  <si>
    <t>Commercial Property Owners</t>
  </si>
  <si>
    <t>Residential Property Owners</t>
  </si>
  <si>
    <t>Application Management Consulting</t>
  </si>
  <si>
    <t>Business Intelligence/Data Warehousing Consulting</t>
  </si>
  <si>
    <t>Colocation and Data Center Services</t>
  </si>
  <si>
    <t>Managed Hosting Services</t>
  </si>
  <si>
    <t>Multi-Tactic Enterprise Solutions Consulting</t>
  </si>
  <si>
    <t>Other Hosting Services</t>
  </si>
  <si>
    <t>Data Storage Drives and Peripherals</t>
  </si>
  <si>
    <t>Disk Storage Systems</t>
  </si>
  <si>
    <t>Other Local Area Networking Equipment</t>
  </si>
  <si>
    <t>Wireless and Wi-Fi Equipment</t>
  </si>
  <si>
    <t>Wireline Equipment</t>
  </si>
  <si>
    <t>Carrier Core (Backbone) Equipment</t>
  </si>
  <si>
    <t>Customer Premises Network Security Equipment</t>
  </si>
  <si>
    <t>Carrier Edge Network Management Equipment</t>
  </si>
  <si>
    <t>General Carrier Edge (Access) Equipment</t>
  </si>
  <si>
    <t>General Customer Premises Equipment (CPE)</t>
  </si>
  <si>
    <t>Other Wide Area Networking (WAN) Equipment</t>
  </si>
  <si>
    <t>Other Computer Systems</t>
  </si>
  <si>
    <t>Other Network Software</t>
  </si>
  <si>
    <t>Network Administration Software</t>
  </si>
  <si>
    <t>Network Security Access Policy Software</t>
  </si>
  <si>
    <t>Network Security Software</t>
  </si>
  <si>
    <t>Operating Systems Software</t>
  </si>
  <si>
    <t>Data Storage Infrastructure Software</t>
  </si>
  <si>
    <t>Diversified IT Infrastructure Software</t>
  </si>
  <si>
    <t>Pan-America Wireless Services</t>
  </si>
  <si>
    <t>Pan-Asia/Pacific Wireless Services</t>
  </si>
  <si>
    <t>Pan-Europe Wireless Services</t>
  </si>
  <si>
    <t>Middle East and Africa Wireless Services</t>
  </si>
  <si>
    <t>Multi-Type United States Wireless Services</t>
  </si>
  <si>
    <t>Pan-America Wireline Services</t>
  </si>
  <si>
    <t>Pan-Asia/Pacific Wireline Services</t>
  </si>
  <si>
    <t>Pan-Europe Wireline Services</t>
  </si>
  <si>
    <t>Middle East and Africa Wireline Services</t>
  </si>
  <si>
    <t>Multi-Type United States Wireline Services</t>
  </si>
  <si>
    <t>Biotechnology and Genomics (GMO/Hybrids) Products</t>
  </si>
  <si>
    <t>Fabricated Pipes and Pipe Fittings Products</t>
  </si>
  <si>
    <t>Gasoline Stations</t>
  </si>
  <si>
    <t>Diverse Construction and Engineering Services</t>
  </si>
  <si>
    <t>Software Design and Engineering Consulting</t>
  </si>
  <si>
    <t>Network Design and Implementation Consulting</t>
  </si>
  <si>
    <t>Multi-Industry-Specific IT Services</t>
  </si>
  <si>
    <t>General Entertainment and Programming</t>
  </si>
  <si>
    <t>Television Stations</t>
  </si>
  <si>
    <t>US TV Cable and Broadcast Networks</t>
  </si>
  <si>
    <t>International TV Cable and Broadcast Networks</t>
  </si>
  <si>
    <t>Global Mixed TV Cable and Broadcast Networks</t>
  </si>
  <si>
    <t>Commercial Property Insurance</t>
  </si>
  <si>
    <t>Construction Commercial Insurance</t>
  </si>
  <si>
    <t>Diversified Commercial Insurance</t>
  </si>
  <si>
    <t>Multi-Type Commercial Insurance</t>
  </si>
  <si>
    <t>Inland and Ocean Marine Commercial Insurance</t>
  </si>
  <si>
    <t>Multi-Type Reinsurance</t>
  </si>
  <si>
    <t>Auto Reinsurance</t>
  </si>
  <si>
    <t>Diversified Property and Casualty Reinsurance</t>
  </si>
  <si>
    <t>Global Catastrophe Reinsurance</t>
  </si>
  <si>
    <t>Property Reinsurance</t>
  </si>
  <si>
    <t>Educational Support Services</t>
  </si>
  <si>
    <t>Multi-Age Educational Services</t>
  </si>
  <si>
    <t>Primary and Secondary Education</t>
  </si>
  <si>
    <t>Colleges</t>
  </si>
  <si>
    <t>Other Post-Secondary Education</t>
  </si>
  <si>
    <t>Professional Advancement Education</t>
  </si>
  <si>
    <t>Assisted Living</t>
  </si>
  <si>
    <t>Other Long-Term Care Facilities</t>
  </si>
  <si>
    <t>Skilled Nursing Facility (Nursing Home)</t>
  </si>
  <si>
    <t>Home Healthcare</t>
  </si>
  <si>
    <t>Performing Arts and Exhibitions</t>
  </si>
  <si>
    <t>Motion Picture and Television Production</t>
  </si>
  <si>
    <t>Forest &amp; Wood Products (NEC)</t>
  </si>
  <si>
    <t>Timber Tract Operations</t>
  </si>
  <si>
    <t>Forest Nurseries &amp; Gathering of Forest Products</t>
  </si>
  <si>
    <t>Logging &amp; Sawmills</t>
  </si>
  <si>
    <t>Forest Support &amp; Services</t>
  </si>
  <si>
    <t>Timber REITs</t>
  </si>
  <si>
    <t>Environmental Services &amp; Equipment (NEC)</t>
  </si>
  <si>
    <t>Environmental Consultancy Services</t>
  </si>
  <si>
    <t>Environmental R&amp;D Services &amp; Biotechnology</t>
  </si>
  <si>
    <t>Renewable Energy Equipment &amp; Services (NEC)</t>
  </si>
  <si>
    <t>Wind Systems &amp; Equipment</t>
  </si>
  <si>
    <t>Stationary Fuel Cells</t>
  </si>
  <si>
    <t>Photovoltaic Solar Systems &amp; Equipment</t>
  </si>
  <si>
    <t>Thermal Solar Systems &amp; Equipment</t>
  </si>
  <si>
    <t>Biomass Power Energy Equipment</t>
  </si>
  <si>
    <t>Waste to Energy Systems &amp; Equipment</t>
  </si>
  <si>
    <t>Hydropower Equipment</t>
  </si>
  <si>
    <t>Wave Power Energy Equipment</t>
  </si>
  <si>
    <t>Geothermal Equipment</t>
  </si>
  <si>
    <t>Heating, Ventilation &amp; Air Conditioning Systems</t>
  </si>
  <si>
    <t>Switchgear</t>
  </si>
  <si>
    <t>Portable Motors &amp; Generators</t>
  </si>
  <si>
    <t>Electrical Transmission &amp; Grid Equipment</t>
  </si>
  <si>
    <t>Turbine Manufacturing</t>
  </si>
  <si>
    <t>Heavy Motors &amp; Generators</t>
  </si>
  <si>
    <t>Industrial Electrical Switchgear</t>
  </si>
  <si>
    <t>Power Charging Stations</t>
  </si>
  <si>
    <t>Air &amp; Gas Compressors</t>
  </si>
  <si>
    <t>Fluid Power Cylinder &amp; Actuators</t>
  </si>
  <si>
    <t>Industrial Valve Manufacturing</t>
  </si>
  <si>
    <t>Heavy Machinery &amp; Vehicles (NEC)</t>
  </si>
  <si>
    <t>Heavy Trucks</t>
  </si>
  <si>
    <t>Heavy Buses &amp; Coaches</t>
  </si>
  <si>
    <t>Locomotive Engines &amp; Rolling Stock</t>
  </si>
  <si>
    <t>Shipbuilding (NEC)</t>
  </si>
  <si>
    <t>Auto &amp; Truck Manufacturers (NEC)</t>
  </si>
  <si>
    <t>Motorcycles &amp; Scooters</t>
  </si>
  <si>
    <t>Automobiles &amp; Multi Utility Vehicles</t>
  </si>
  <si>
    <t>Electric (Alternative) Vehicles</t>
  </si>
  <si>
    <t>Automotive Body Parts</t>
  </si>
  <si>
    <t>Automotive Batteries</t>
  </si>
  <si>
    <t>Sailing Yachts &amp; Motorboats</t>
  </si>
  <si>
    <t>Bicycle Manufacturing</t>
  </si>
  <si>
    <t>Electric Scooters &amp; Bicycles</t>
  </si>
  <si>
    <t>Recreational Products (NEC)</t>
  </si>
  <si>
    <t>Ship Parts Manufacturers</t>
  </si>
  <si>
    <t>Motorcycle Parts &amp; Accessories</t>
  </si>
  <si>
    <t>Auto &amp; Truck Wholesale</t>
  </si>
  <si>
    <t>Motorcycle Dealers</t>
  </si>
  <si>
    <t>Batteries &amp; Uninterruptable Power Supplies</t>
  </si>
  <si>
    <t>Construction Supplies &amp; Fixtures (NEC)</t>
  </si>
  <si>
    <t>Construction Materials (NEC)</t>
  </si>
  <si>
    <t>Industrial Components</t>
  </si>
  <si>
    <t>Wires &amp; Cables</t>
  </si>
  <si>
    <t>Elevator &amp; Conveying Equipment</t>
  </si>
  <si>
    <t>Health, Safety &amp; Fire Protection Equipment</t>
  </si>
  <si>
    <t>Construction Supplies</t>
  </si>
  <si>
    <t>Doors &amp; Window Frames</t>
  </si>
  <si>
    <t>Plumbing Fixtures &amp; Fittings</t>
  </si>
  <si>
    <t>Kitchen Cabinets</t>
  </si>
  <si>
    <t>Bathroom Fixtures</t>
  </si>
  <si>
    <t>Roofing Supplies</t>
  </si>
  <si>
    <t>Lighting Fixtures</t>
  </si>
  <si>
    <t>Appliances, Tools &amp; Housewares (NEC)</t>
  </si>
  <si>
    <t>Kitchen Appliances</t>
  </si>
  <si>
    <t>Security &amp; Surveillance</t>
  </si>
  <si>
    <t>Renewable Energy Services</t>
  </si>
  <si>
    <t>Industrial Machinery &amp; Equipment (NEC)</t>
  </si>
  <si>
    <t>Industrial Machinery</t>
  </si>
  <si>
    <t>Industrial Process Furnace &amp; Ovens</t>
  </si>
  <si>
    <t>Industrial Moulds</t>
  </si>
  <si>
    <t>Machine Tools</t>
  </si>
  <si>
    <t>Electrical Components &amp; Equipment (NEC)</t>
  </si>
  <si>
    <t>Electrical Measuring &amp; Testing Instruments</t>
  </si>
  <si>
    <t>Testing &amp; Measuring Equipment</t>
  </si>
  <si>
    <t>Automotive Systems</t>
  </si>
  <si>
    <t>Semiconductors (NEC)</t>
  </si>
  <si>
    <t>Integrated Circuits</t>
  </si>
  <si>
    <t>Memory Chips (RAM)</t>
  </si>
  <si>
    <t>Processors</t>
  </si>
  <si>
    <t>NFC &amp; RFID Systems</t>
  </si>
  <si>
    <t>Semiconductor Testing Equipment &amp; Service</t>
  </si>
  <si>
    <t>Electronic Equipment &amp; Parts (NEC)</t>
  </si>
  <si>
    <t>Electronic Component</t>
  </si>
  <si>
    <t>Tire &amp; Tube Manufacturers</t>
  </si>
  <si>
    <t>Cement &amp; Concrete Manufacturing</t>
  </si>
  <si>
    <t>Primary Aluminum Production</t>
  </si>
  <si>
    <t>Secondary Smelting &amp; Alloying of Aluminum</t>
  </si>
  <si>
    <t>Aluminum Rolling</t>
  </si>
  <si>
    <t>Aluminum Refining</t>
  </si>
  <si>
    <t>Iron &amp; Steel (NEC)</t>
  </si>
  <si>
    <t>Iron, Steel Mills &amp; Foundries</t>
  </si>
  <si>
    <t>Metallic Rolling &amp; Drawing Products</t>
  </si>
  <si>
    <t>Ball &amp; Roller Bearings</t>
  </si>
  <si>
    <t>Industrial Gases</t>
  </si>
  <si>
    <t>Coloring Agents</t>
  </si>
  <si>
    <t>Specialty Chemicals (NEC)</t>
  </si>
  <si>
    <t>Commodity Chemicals (NEC)</t>
  </si>
  <si>
    <t>Organic Fertilizers</t>
  </si>
  <si>
    <t>Agricultural Chemicals (NEC)</t>
  </si>
  <si>
    <t>Plastics</t>
  </si>
  <si>
    <t>Advanced Polymers</t>
  </si>
  <si>
    <t>Adhesive &amp; Epoxy</t>
  </si>
  <si>
    <t>Solar Electric Ultilities</t>
  </si>
  <si>
    <t>Renewable IPPs</t>
  </si>
  <si>
    <t>Wind Electric Utilities</t>
  </si>
  <si>
    <t>Hydroelectric &amp; Tidal Utilities</t>
  </si>
  <si>
    <t>Geothermal Electric Utilities</t>
  </si>
  <si>
    <t>Alternative Electric Utilities</t>
  </si>
  <si>
    <t>Biomass &amp; Waste to Energy Electric Utilities</t>
  </si>
  <si>
    <t>Electric Utilities (NEC)</t>
  </si>
  <si>
    <t>Biodiesel</t>
  </si>
  <si>
    <t>Ethanol Fuels</t>
  </si>
  <si>
    <t>Pyrolytic &amp; Synthetic Fuels</t>
  </si>
  <si>
    <t>Biomass &amp; Biogas Fuels</t>
  </si>
  <si>
    <t>Natural Gas Utilities (NEC)</t>
  </si>
  <si>
    <t>Natural Gas Distribution</t>
  </si>
  <si>
    <t>Oil &amp; Gas Transportation Services (NEC)</t>
  </si>
  <si>
    <t>LNG Transportation &amp; Storage</t>
  </si>
  <si>
    <t>Natural Gas Pipeline Transportation</t>
  </si>
  <si>
    <t>Gas Infrastructure Construction</t>
  </si>
  <si>
    <t>Heating &amp; Air-Conditioning Supply</t>
  </si>
  <si>
    <t>Building Contractors</t>
  </si>
  <si>
    <t>Construction &amp; Engineering (NEC)</t>
  </si>
  <si>
    <t>Maintenance &amp; Repair Services</t>
  </si>
  <si>
    <t>Water &amp; Related Utilities (NEC)</t>
  </si>
  <si>
    <t>Water Supply &amp; Irrigation Systems</t>
  </si>
  <si>
    <t>Sewage Treatment Facilities</t>
  </si>
  <si>
    <t>Water &amp; Sewage Construction</t>
  </si>
  <si>
    <t>Purification &amp; Treatment Equipment</t>
  </si>
  <si>
    <t>Waste Management, Disposal &amp; Recycling Services</t>
  </si>
  <si>
    <t>Marine Freight &amp; Logistics (NEC)</t>
  </si>
  <si>
    <t>Deep Sea Freight</t>
  </si>
  <si>
    <t>Ground Freight &amp; Logistics (NEC)</t>
  </si>
  <si>
    <t>Railway Freight Operators</t>
  </si>
  <si>
    <t>Freight Trucking</t>
  </si>
  <si>
    <t>Carbon Capture &amp; Storage</t>
  </si>
  <si>
    <t>Passenger Transportation, Ground &amp; Sea (NEC)</t>
  </si>
  <si>
    <t>Rail Services</t>
  </si>
  <si>
    <t>Inter-Modal Passenger Transportation</t>
  </si>
  <si>
    <t>Commuting Services</t>
  </si>
  <si>
    <t>Truck Rental</t>
  </si>
  <si>
    <t>Charter Bus Services</t>
  </si>
  <si>
    <t>Taxis &amp; Limousines</t>
  </si>
  <si>
    <t>Commuter Ferry Operators</t>
  </si>
  <si>
    <t>Inland Water Freight</t>
  </si>
  <si>
    <t>Ship Repairing &amp; Maintenance</t>
  </si>
  <si>
    <t>Port Operators</t>
  </si>
  <si>
    <t>Marine Port Services (NEC)</t>
  </si>
  <si>
    <t>Marine Passenger Transportation</t>
  </si>
  <si>
    <t>Parking Lot Operators</t>
  </si>
  <si>
    <t>Highway &amp; Bridge Construction</t>
  </si>
  <si>
    <t>Railway Construction</t>
  </si>
  <si>
    <t>Commercial Buildings</t>
  </si>
  <si>
    <t>Residential Builders - Single Homes</t>
  </si>
  <si>
    <t>Residential Builders - Multifamily Homes</t>
  </si>
  <si>
    <t>Prefabricated Homes</t>
  </si>
  <si>
    <t>Sustainable &amp; Energy Efficient Home Builders</t>
  </si>
  <si>
    <t>Retirement Home Builders</t>
  </si>
  <si>
    <t>Industrial Plant Construction</t>
  </si>
  <si>
    <t>Homebuilding (NEC)</t>
  </si>
  <si>
    <t>Power &amp; Communications Network Construction</t>
  </si>
  <si>
    <t>Electric Power Plant Construction</t>
  </si>
  <si>
    <t>Civil Engineers &amp; Architects</t>
  </si>
  <si>
    <t>Cleaning Services</t>
  </si>
  <si>
    <t>Retail &amp; Mortgage Banks</t>
  </si>
  <si>
    <t>Real Estate Rental, Development &amp; Operations (NEC)</t>
  </si>
  <si>
    <t>Office Real Estate Rental &amp; Development</t>
  </si>
  <si>
    <t>Retail Real Estate Rental &amp; Development</t>
  </si>
  <si>
    <t>Industrial Real Estate Rental &amp; Development</t>
  </si>
  <si>
    <t>Residential Real Estate Rental &amp; Development</t>
  </si>
  <si>
    <t>Commercial REITs (NEC)</t>
  </si>
  <si>
    <t>Office REITs</t>
  </si>
  <si>
    <t>Retail REITs</t>
  </si>
  <si>
    <t>Industrial REITs</t>
  </si>
  <si>
    <t>Residential REITs</t>
  </si>
  <si>
    <t>Specialized REITs (NEC)</t>
  </si>
  <si>
    <t>Healthcare REITs</t>
  </si>
  <si>
    <t>Hospitality REITs</t>
  </si>
  <si>
    <t>Self-Storage REITs</t>
  </si>
  <si>
    <t>Mortgage REITs</t>
  </si>
  <si>
    <t>Land Division &amp; Subdivision</t>
  </si>
  <si>
    <t>Real Estate Services (NEC)</t>
  </si>
  <si>
    <t>Office Real Estate Services</t>
  </si>
  <si>
    <t>Retail Real Estate Services</t>
  </si>
  <si>
    <t>Industrial Real Estate Services</t>
  </si>
  <si>
    <t>Residential Real Estate Services</t>
  </si>
  <si>
    <t>Data Processing Services</t>
  </si>
  <si>
    <t>IT Services &amp; Consulting (NEC)</t>
  </si>
  <si>
    <t xml:space="preserve">Online Services (NEC) </t>
  </si>
  <si>
    <t>Professional Information Services (NEC)</t>
  </si>
  <si>
    <t>Cloud Computing Services</t>
  </si>
  <si>
    <t>Machine Learning &amp; Artificial Intelligence (AI) Services</t>
  </si>
  <si>
    <t>Software (NEC)</t>
  </si>
  <si>
    <t>Programming Software &amp; Testing Tools</t>
  </si>
  <si>
    <t>Server &amp; Database Software</t>
  </si>
  <si>
    <t>Scientific &amp; Super Computers</t>
  </si>
  <si>
    <t>Blockchain Technology (Software)</t>
  </si>
  <si>
    <t>Servers &amp; Systems</t>
  </si>
  <si>
    <t>Integrated Telecommunications Services (NEC)</t>
  </si>
  <si>
    <t>Wired Telecommunications Carriers</t>
  </si>
  <si>
    <t>Telecommunications Resellers</t>
  </si>
  <si>
    <t>Internet Service Providers</t>
  </si>
  <si>
    <t>Telecommunications Network Infrastructure</t>
  </si>
  <si>
    <t>Wi-Fi &amp; Wi-Max Providers</t>
  </si>
  <si>
    <t>Wireless Telecoms Service Providers</t>
  </si>
  <si>
    <t>VOIP Services</t>
  </si>
  <si>
    <t>Alternative Communications Services</t>
  </si>
  <si>
    <t>Computer Programming</t>
  </si>
  <si>
    <t>Technology Consulting &amp; Outsourcing Services</t>
  </si>
  <si>
    <t>IT Testing Services</t>
  </si>
  <si>
    <t>Financial Technology &amp; Infrastructure</t>
  </si>
  <si>
    <t>Computer Training</t>
  </si>
  <si>
    <t>Agricultural Biotechnology</t>
  </si>
  <si>
    <t>Residential Architectural &amp; Interior Design Services</t>
  </si>
  <si>
    <t>Broadcasting (NEC)</t>
  </si>
  <si>
    <t>Television Broadcasting</t>
  </si>
  <si>
    <t>Cable Service Providers</t>
  </si>
  <si>
    <t>Casualty Insurance</t>
  </si>
  <si>
    <t>Property &amp; Casualty Insurance (NEC)</t>
  </si>
  <si>
    <t xml:space="preserve">Islamic Insurance </t>
  </si>
  <si>
    <t>Health Insurance</t>
  </si>
  <si>
    <t>Reinsurance (NEC)</t>
  </si>
  <si>
    <t>Property &amp; Casualty Reinsurance</t>
  </si>
  <si>
    <t>School, College &amp; University (NEC)</t>
  </si>
  <si>
    <t>Nursery &amp; Pre-Schools</t>
  </si>
  <si>
    <t>Elementary &amp; Primary Schools</t>
  </si>
  <si>
    <t>Colleges &amp; Secondary Schools</t>
  </si>
  <si>
    <t>Universities</t>
  </si>
  <si>
    <t>School Districts</t>
  </si>
  <si>
    <t>Miscellaneous Educational Service Providers</t>
  </si>
  <si>
    <t>Residential &amp; Long-Term Care</t>
  </si>
  <si>
    <t>Home Healthcare Services</t>
  </si>
  <si>
    <t>Plays &amp; Concert Production</t>
  </si>
  <si>
    <t>Theatres &amp; Performing Arts</t>
  </si>
  <si>
    <t>Leisure &amp; Recreation (NEC)</t>
  </si>
  <si>
    <t>Museums &amp; Historic Places</t>
  </si>
  <si>
    <t>Libraries &amp; Archives</t>
  </si>
  <si>
    <t>Amusement Parks and Zoos</t>
  </si>
  <si>
    <t>Entertainment Production (NEC)</t>
  </si>
  <si>
    <t>Movie, TV Production &amp; Distribution</t>
  </si>
  <si>
    <t>Music, Music Video Production &amp; Distribution</t>
  </si>
  <si>
    <t>113A00</t>
  </si>
  <si>
    <t>Forest nurseries, forest products, and timber tracts</t>
  </si>
  <si>
    <t>Support activities for agriculture and forestry</t>
  </si>
  <si>
    <t>33211A</t>
  </si>
  <si>
    <t>All other forging, stamping, and sintering</t>
  </si>
  <si>
    <t>All other miscellaneous electrical equipment and component manufacturing</t>
  </si>
  <si>
    <t>Carbon and graphite product manufacturing</t>
  </si>
  <si>
    <t>Coating, engraving, heat treating and allied activities</t>
  </si>
  <si>
    <t>33211B</t>
  </si>
  <si>
    <t>Crown and closure manufacturing and metal stamping</t>
  </si>
  <si>
    <t>Custom roll forming</t>
  </si>
  <si>
    <t>33399B</t>
  </si>
  <si>
    <t>Fluid power process machinery</t>
  </si>
  <si>
    <t>Mechanical power transmission equipment manufacturing</t>
  </si>
  <si>
    <t>Metal can, box, and other metal container (light gauge) manufacturing</t>
  </si>
  <si>
    <t>Metal tank (heavy gauge) manufacturing</t>
  </si>
  <si>
    <t>Other engine equipment manufacturing</t>
  </si>
  <si>
    <t>33299C</t>
  </si>
  <si>
    <t>Other fabricated metal manufacturing</t>
  </si>
  <si>
    <t>33399A</t>
  </si>
  <si>
    <t>Other general purpose machinery manufacturing</t>
  </si>
  <si>
    <t>33329A</t>
  </si>
  <si>
    <t>Other industrial machinery manufacturing</t>
  </si>
  <si>
    <t>Power boiler and heat exchanger manufacturing</t>
  </si>
  <si>
    <t>Power, distribution, and specialty transformer manufacturing</t>
  </si>
  <si>
    <t>Primary battery manufacturing</t>
  </si>
  <si>
    <t>Relay and industrial control manufacturing</t>
  </si>
  <si>
    <t>Small electrical appliance manufacturing</t>
  </si>
  <si>
    <t>Speed changer, industrial high-speed drive, and gear manufacturing</t>
  </si>
  <si>
    <t>Spring and wire product manufacturing</t>
  </si>
  <si>
    <t>Storage battery manufacturing</t>
  </si>
  <si>
    <t>Switchgear and switchboard apparatus manufacturing</t>
  </si>
  <si>
    <t>Turbine and turbine generator set units manufacturing</t>
  </si>
  <si>
    <t>33291A</t>
  </si>
  <si>
    <t>Valve and fittings other than plumbing</t>
  </si>
  <si>
    <t>Semiconductor and related device manufacturing</t>
  </si>
  <si>
    <t>Steel product manufacturing from purchased steel</t>
  </si>
  <si>
    <t>33131B</t>
  </si>
  <si>
    <t>Aluminum product manufacturing from purchased aluminum</t>
  </si>
  <si>
    <t>Copper rolling, drawing, extruding and alloying</t>
  </si>
  <si>
    <t>Nonferrous metal (except copper and aluminum) rolling, drawing, extruding and alloying</t>
  </si>
  <si>
    <t>Turned product and screw, nut, and bolt manufacturing</t>
  </si>
  <si>
    <t>33999A</t>
  </si>
  <si>
    <t>All other miscellaneous manufacturing</t>
  </si>
  <si>
    <t>Pump and pumping equipment manufacturing</t>
  </si>
  <si>
    <t>Ball and roller bearing manufacturing</t>
  </si>
  <si>
    <t>Ferrous metal foundries</t>
  </si>
  <si>
    <t>All other transportation equipment manufacturing</t>
  </si>
  <si>
    <t>Automobile manufacturing</t>
  </si>
  <si>
    <t>Boat building</t>
  </si>
  <si>
    <t>Heavy duty truck manufacturing</t>
  </si>
  <si>
    <t>Light truck and utility vehicle manufacturing</t>
  </si>
  <si>
    <t>Motor and generator manufacturing</t>
  </si>
  <si>
    <t>Motor home manufacturing</t>
  </si>
  <si>
    <t>Motor vehicle body manufacturing</t>
  </si>
  <si>
    <t>Motor vehicle parts manufacturing</t>
  </si>
  <si>
    <t>Motorcycle, bicycle, and parts manufacturing</t>
  </si>
  <si>
    <t>Railroad rolling stock manufacturing</t>
  </si>
  <si>
    <t>Ship building and repairing</t>
  </si>
  <si>
    <t>Travel trailer and camper manufacturing</t>
  </si>
  <si>
    <t>Truck trailer manufacturing</t>
  </si>
  <si>
    <t>Air conditioning, refrigeration, and warm air heating equipment manufacturing</t>
  </si>
  <si>
    <t>Blind and shade manufacturing</t>
  </si>
  <si>
    <t>32712A</t>
  </si>
  <si>
    <t>Brick, tile, and other structural clay product manufacturing</t>
  </si>
  <si>
    <t>Electric lamp bulb and part manufacturing</t>
  </si>
  <si>
    <t>Household cooking appliance manufacturing</t>
  </si>
  <si>
    <t>Household laundry equipment manufacturing</t>
  </si>
  <si>
    <t>Household refrigerator and home freezer manufacturing</t>
  </si>
  <si>
    <t>Lighting fixture manufacturing</t>
  </si>
  <si>
    <t>Ornamental and architectural metal products manufacturing</t>
  </si>
  <si>
    <t>Other major household appliance manufacturing</t>
  </si>
  <si>
    <t>32619A</t>
  </si>
  <si>
    <t>Other plastics product manufacturing</t>
  </si>
  <si>
    <t>Plate work and fabricated structural product manufacturing</t>
  </si>
  <si>
    <t>Prefabricated wood building manufacturing</t>
  </si>
  <si>
    <t>Wood windows and doors and millwork</t>
  </si>
  <si>
    <t>32121B</t>
  </si>
  <si>
    <t>Engineered wood member and truss manufacturing</t>
  </si>
  <si>
    <t>Asphalt shingle and coating materials manufacturing</t>
  </si>
  <si>
    <t>Other rubber product manufacturing</t>
  </si>
  <si>
    <t>Other concrete product manufacturing</t>
  </si>
  <si>
    <t>Additional bespoke mapping needed</t>
  </si>
  <si>
    <t>Cement manufacturing</t>
  </si>
  <si>
    <t>Secondary smelting and alloying of aluminum</t>
  </si>
  <si>
    <t>33131A</t>
  </si>
  <si>
    <t>Alumina refining and primary aluminum production</t>
  </si>
  <si>
    <t>Iron and steel mills and ferroalloy manufacturing</t>
  </si>
  <si>
    <t>Industrial gas manufacturing</t>
  </si>
  <si>
    <t>Carbon black manufacturing</t>
  </si>
  <si>
    <t>Alkalies and chlorine manufacturing</t>
  </si>
  <si>
    <t>Other basic organic chemical manufacturing</t>
  </si>
  <si>
    <t>Petrochemical manufacturing</t>
  </si>
  <si>
    <t>Fertilizer manufacturing</t>
  </si>
  <si>
    <t>Plastics material and resin manufacturing</t>
  </si>
  <si>
    <t>221119a</t>
  </si>
  <si>
    <t>Solar Power Generation</t>
  </si>
  <si>
    <t/>
  </si>
  <si>
    <t>221119b</t>
  </si>
  <si>
    <t>Wind Power Generation</t>
  </si>
  <si>
    <t>221119d</t>
  </si>
  <si>
    <t>Wave &amp; Tidal Power Generation</t>
  </si>
  <si>
    <t>Hydroelectric Power Generation</t>
  </si>
  <si>
    <t>221119c</t>
  </si>
  <si>
    <t>Geothermal Power Generation</t>
  </si>
  <si>
    <t>221122B</t>
  </si>
  <si>
    <t>Natural Gas Power Generation</t>
  </si>
  <si>
    <t>221119e</t>
  </si>
  <si>
    <t>Biomass Power Generation</t>
  </si>
  <si>
    <t>Electric Bulk Power Transmission and Control</t>
  </si>
  <si>
    <t>Electric Power Distribution</t>
  </si>
  <si>
    <t>Other nonresidential structures</t>
  </si>
  <si>
    <t>Natural gas distribution</t>
  </si>
  <si>
    <t>Pipeline transportation</t>
  </si>
  <si>
    <t>Water, sewage and other systems</t>
  </si>
  <si>
    <t>Waste management and remediation services</t>
  </si>
  <si>
    <t>221119F</t>
  </si>
  <si>
    <t>Landfill Gas Power Generation</t>
  </si>
  <si>
    <t>482000a</t>
  </si>
  <si>
    <t>Rail transportation (Electric)</t>
  </si>
  <si>
    <t>482000b</t>
  </si>
  <si>
    <t>Rail transportation (Diesel)</t>
  </si>
  <si>
    <t>48A000</t>
  </si>
  <si>
    <t>Support activities for transportation</t>
  </si>
  <si>
    <t>Transit and ground passenger transportation</t>
  </si>
  <si>
    <t>Truck transportation</t>
  </si>
  <si>
    <t>Water transportation</t>
  </si>
  <si>
    <t>Other residential structures</t>
  </si>
  <si>
    <t>Nonresidential commercial and health care structures</t>
  </si>
  <si>
    <t>Residential permanent site single- and multi-family structures</t>
  </si>
  <si>
    <t>Nonresidential manufacturing structures</t>
  </si>
  <si>
    <t>Architectural, engineering, and related services</t>
  </si>
  <si>
    <t>Real estate</t>
  </si>
  <si>
    <t>Data processing, hosting, and related services</t>
  </si>
  <si>
    <t>Telecommunications</t>
  </si>
  <si>
    <t>Custom computer programming services</t>
  </si>
  <si>
    <t>Internet service providers and web search portals</t>
  </si>
  <si>
    <t>Computer systems design services</t>
  </si>
  <si>
    <t>Scientific research and development services</t>
  </si>
  <si>
    <t>3.10</t>
  </si>
  <si>
    <t>Radio and television broadcasting</t>
  </si>
  <si>
    <t>Internet publishing and broadcasting</t>
  </si>
  <si>
    <t>Cable and other subscription programming</t>
  </si>
  <si>
    <t>Insurance carriers</t>
  </si>
  <si>
    <t>Elementary and secondary schools</t>
  </si>
  <si>
    <t>611A00</t>
  </si>
  <si>
    <t>Junior colleges, colleges, universities, and professional schools</t>
  </si>
  <si>
    <t>611B00</t>
  </si>
  <si>
    <t>Other educational services</t>
  </si>
  <si>
    <t>Nursing and residential care facilities</t>
  </si>
  <si>
    <t>Performing arts companies</t>
  </si>
  <si>
    <t>711A00</t>
  </si>
  <si>
    <t>Promoters of performing arts and sports and agents for public figures</t>
  </si>
  <si>
    <t>Independent artists, writers, and performers</t>
  </si>
  <si>
    <t>Other information services</t>
  </si>
  <si>
    <t>Museums, historical sites, zoos, and parks</t>
  </si>
  <si>
    <t>Motion picture and video industries</t>
  </si>
  <si>
    <t>Sound recording industries</t>
  </si>
  <si>
    <t>The Refinitiv Business Classification Name</t>
  </si>
  <si>
    <t>TRBC Code</t>
  </si>
  <si>
    <t>The Refinitiv® Business Classification (TRBC) is the global, comprehensive, industry classification system owned and operated by Refinitiv. 
TRBC is used to classify an organization as-a-whole. Dedicated, local language speaking analysts utilize company filings, Reuters news, and our corporate actions services in order to assign and maintain a company's activity. Covering over 250,000 securities in 130 countries to 5 levels of granularity.
https://www.refinitiv.com/en/financial-data/indices/trbc-business-classification#overview</t>
  </si>
  <si>
    <t>FactSet’s Revere Business Industry Classification System (RBICS) is a proprietary classification system designed to categorize companies as well as their individual segments and product lines. The RBICS structure consists of 12 anchor sectors, 6 levels of depth, and over 1,600 individual sector groups. The RBICS with Revenue dataset normalizes companies’ non-standardized revenue segments to the granular sectors of RBICS, enabling flexible screening, grouping and analysis across a universe of over 49,000 companies. RBICS-to-EU Taxonomy mappings allow RBICS with Revenue clients to identify Taxonomy-eligible issuer revenues on an activity-by-activity basis. Mappings are provided on a best-efforts basis and are subject to change. For additional information and the updated mapping file: https://advantage.factset.com/eu-taxonomy-mapping</t>
  </si>
  <si>
    <t>Hydroelectric Power Generation Equipment Providers</t>
  </si>
  <si>
    <t>Cable Interconnect Components</t>
  </si>
  <si>
    <t>Electronic Interconnect Components</t>
  </si>
  <si>
    <t>Other Interconnect Components</t>
  </si>
  <si>
    <t>Other Module and Subassembly Electronic Components</t>
  </si>
  <si>
    <t>Power Module and Subassembly Electronic Components</t>
  </si>
  <si>
    <t>Optoelectronics Electronic Components</t>
  </si>
  <si>
    <t>Fuse Passive Electronic Components</t>
  </si>
  <si>
    <t>Magnetic Passive Electronic Components</t>
  </si>
  <si>
    <t>Oscillator and Piezoelectric Passive Components</t>
  </si>
  <si>
    <t>Other Passive Electronic Components</t>
  </si>
  <si>
    <t>Film Passive Capacitor Electronic Components</t>
  </si>
  <si>
    <t>Other Passive Capacitor Electronic Components</t>
  </si>
  <si>
    <t>Radio Frequency/Microwave Passive Electronic Parts</t>
  </si>
  <si>
    <t>Diversified Electronic Components</t>
  </si>
  <si>
    <t>General Analog and Mixed Signal Semiconductors</t>
  </si>
  <si>
    <t>Other Power Analog and Mixed Signal Semiconductors</t>
  </si>
  <si>
    <t>Power, Control and Mixed Signal Semiconductors</t>
  </si>
  <si>
    <t>RF Analog and Mixed Signal Semiconductors</t>
  </si>
  <si>
    <t>Specialty Analog and Mixed Signal Semiconductors</t>
  </si>
  <si>
    <t>Light Emitting Diode Discrete Semiconductors</t>
  </si>
  <si>
    <t>Other Optoelectronics Discrete Semiconductors</t>
  </si>
  <si>
    <t>Other Discrete Semiconductors</t>
  </si>
  <si>
    <t>Diversified Semiconductors</t>
  </si>
  <si>
    <t>Flash Memory Semiconductors</t>
  </si>
  <si>
    <t>Other Nonvolatile Memory Semiconductors</t>
  </si>
  <si>
    <t>Other Memory Semiconductors</t>
  </si>
  <si>
    <t>Volatile Memory Semiconductors</t>
  </si>
  <si>
    <t>Microprocessor (MPU) Semiconductors</t>
  </si>
  <si>
    <t>Other Processor Semiconductors</t>
  </si>
  <si>
    <t>Other Programmable Logic and ASIC Semiconductors</t>
  </si>
  <si>
    <t>Programmable Logic Device Semiconductors</t>
  </si>
  <si>
    <t>Networking Semiconductors</t>
  </si>
  <si>
    <t>Other Communications Semiconductors</t>
  </si>
  <si>
    <t>Audio Multimedia Semiconductors</t>
  </si>
  <si>
    <t>Image Sensor and Image Capture Semiconductors</t>
  </si>
  <si>
    <t>Multimedia Semiconductors</t>
  </si>
  <si>
    <t>Video Multimedia Semiconductors</t>
  </si>
  <si>
    <t>Other Specialized Semiconductors</t>
  </si>
  <si>
    <t>Peripheral Semiconductors</t>
  </si>
  <si>
    <t>Conventional Flat Panel Display Equipment</t>
  </si>
  <si>
    <t>Printed Circuit Boards</t>
  </si>
  <si>
    <t>Diversified Semiconductor Capital Equipment Makers</t>
  </si>
  <si>
    <t>Semiconductor Foundry Services</t>
  </si>
  <si>
    <t>Diversified Semiconductor Manufacturing Services</t>
  </si>
  <si>
    <t>Assembly Equipment Manufacturing</t>
  </si>
  <si>
    <t>Wafer Processing Subsystem Equipment Manufacturing</t>
  </si>
  <si>
    <t>Other Front End Processing Equipment Makers</t>
  </si>
  <si>
    <r>
      <rPr>
        <sz val="8"/>
        <rFont val="Calibri"/>
        <family val="2"/>
      </rPr>
      <t xml:space="preserve">The Bloomberg Industry Classification Standard (BICS)  supports the investment process by organizing legal entities and securities into consistent peer groups according to specific activities and risk categories. Bloomberg takes segmented revenue, as reported by legal entities in their annual accounts, and maps this to the respective classification. This mapping is accurate as of April 2021. Bloomberg clients can find the most up to date Taxonomy eligibility mapping on </t>
    </r>
    <r>
      <rPr>
        <b/>
        <sz val="8"/>
        <rFont val="Calibri"/>
        <family val="2"/>
      </rPr>
      <t>BESG &lt;GO&gt;</t>
    </r>
    <r>
      <rPr>
        <sz val="8"/>
        <rFont val="Calibri"/>
        <family val="2"/>
      </rPr>
      <t xml:space="preserve"> under </t>
    </r>
    <r>
      <rPr>
        <b/>
        <sz val="8"/>
        <rFont val="Calibri"/>
        <family val="2"/>
      </rPr>
      <t>European Regulation</t>
    </r>
    <r>
      <rPr>
        <sz val="8"/>
        <rFont val="Calibri"/>
        <family val="2"/>
      </rPr>
      <t xml:space="preserve"> or via https://www.bloomberg.com/professional/eu-sustainable-finance-regulation/</t>
    </r>
  </si>
  <si>
    <t>A2</t>
  </si>
  <si>
    <t>MSCI Sustainable Impact Metrics Code</t>
  </si>
  <si>
    <t>MSCI - Sustainable Impact Metrics Factor Name and Notes</t>
  </si>
  <si>
    <t xml:space="preserve">MSCI Environmental Impact Metrics, part of MSCI Sustainable Impact Metrics, identifies companies’ revenue from products or services with either a positive impact on the environment or which address an environmental challenge. In 2020, MSCI ESG Research released 35 granular sub-categories of Environmental Impact Metrics that overlap with certain EU Taxonomy coverage areas. Separately, MSCI has published a mapping of GICS* to NACE, though this industry mapping is not currently leveraged in MSCI ESG Research’s Estimated EU Taxonomy Alignment dataset, as GICS applies to companies’ industry classification and not specific revenue generating business activities. For more information on MSCI’s EU Sustainable Finance package, see: https://www.msci.com/esg/sustainable-finance/eu-sustainable-finance-package </t>
  </si>
  <si>
    <t>Activity is not likely to generate revenue</t>
  </si>
  <si>
    <t>This activity is not likely to generate revenue, outside of carbon offsets. MSCI confirmed this interpretation with the EU Platform for Sustainable Finance working group. Thus, the activity is not considered in revenue mapping. Note that sustainable forestry and timber production is covered under Sustainable Agriculture theme of MSCI Sustainable Impact Metrics.</t>
  </si>
  <si>
    <t>CT_SUST_AG_MAX_REV</t>
  </si>
  <si>
    <t>Sustainable Agriculture</t>
  </si>
  <si>
    <t>CT_SUST_WATER_INFRA_DISTRIB_MAX_REV</t>
  </si>
  <si>
    <t>Water Infrastructure &amp; Distribution Solutions</t>
  </si>
  <si>
    <t>CT_ALT_ENERGY_RENEWABLE_POWER_EQUIP_MAX_REV</t>
  </si>
  <si>
    <t>Renewable Power Equipment &amp; Services</t>
  </si>
  <si>
    <t>CT_ALT_ENERGY_BIOFUEL_MAX_REV</t>
  </si>
  <si>
    <t>Biofuel</t>
  </si>
  <si>
    <t>CT_ALT_ENERGY_BIOMASS_MAX_REV</t>
  </si>
  <si>
    <t>Biomass</t>
  </si>
  <si>
    <t>CT_ALT_ENERGY_FUEL_CELLS_MAX_REV</t>
  </si>
  <si>
    <t>CT_ENERGY_EFF_ZERO_EM_VEH_MAX_REV</t>
  </si>
  <si>
    <t>Zero Emission Vehicles</t>
  </si>
  <si>
    <t>CT_ENERGY_EFF_HYBRID_VEH_MAX_REV</t>
  </si>
  <si>
    <t>Hybrid Vehicles</t>
  </si>
  <si>
    <t>CT_ENERGY_EFF_CLN_TRAN_INFRA_MAX_REV</t>
  </si>
  <si>
    <t>Clean Transport Infrastructure Solutions</t>
  </si>
  <si>
    <t>CT_ALT_ENERGY_STORAGE_MAX_REV</t>
  </si>
  <si>
    <t>Alternative Energy Storage</t>
  </si>
  <si>
    <t>CT_ENERGY_EFF_STORAGE_MAX_REV</t>
  </si>
  <si>
    <t>Other Energy Storage</t>
  </si>
  <si>
    <t xml:space="preserve">
CT_ENERGY_EFF_LED_CFL_MAX_REV</t>
  </si>
  <si>
    <t>LED/CFL Lighting Solutions</t>
  </si>
  <si>
    <t>CT_ENERGY_EFF_INSULATION_MAX_REV</t>
  </si>
  <si>
    <t>Insulation Solutions</t>
  </si>
  <si>
    <t>CT_ENERGY_EFF_DEMAND_MGMT_MAX_REV</t>
  </si>
  <si>
    <t>Demand-side Mgmt Solutions</t>
  </si>
  <si>
    <t>CT_ENERGY_EFF_SMART_GRID_MAX_REV</t>
  </si>
  <si>
    <t>Smart Grid Solutions</t>
  </si>
  <si>
    <t>CT_ENERGY_EFF_INDUSTRL_AUTOM_MAX_REV</t>
  </si>
  <si>
    <t>Industrial Automation Solutions</t>
  </si>
  <si>
    <t>CT_ENERGY_EFF_SUPERCONDUCTORS_MAX_REV</t>
  </si>
  <si>
    <t>Superconductors</t>
  </si>
  <si>
    <t>CT_ENERGY_EFF_OPT_INFRA_MAX_REV</t>
  </si>
  <si>
    <t>IT Optimization Services &amp; Infrastructure Solutions</t>
  </si>
  <si>
    <t>Not considered as an Environmental Solution by MSCI</t>
  </si>
  <si>
    <t xml:space="preserve">This activity is not considered under MSCI Sustainable Impact Metrics due to its high environmental impact and absence of low-impact alternatives. MSCI ESG Research reviewed companies manufacturing cement and found no companies operating within the emission threshold set by the EU Taxonomy to be considered green, as of April 2020. </t>
  </si>
  <si>
    <t>This activity is not considered under MSCI Sustainable Impact Metrics due to its high environmental impact and absence of low-impact alternatives.</t>
  </si>
  <si>
    <t xml:space="preserve">This activity is not considered under MSCI Sustainable Impact Metrics due to its high environmental impact and absence of low-impact alternatives. MSCI ESG Research reviewed companies manufacturing steel and found no companies operating within the emission threshold set by the EU Taxonomy to be considered green, as of June 2019. </t>
  </si>
  <si>
    <t>CT_ALT_ENERGY_SOLAR_MAX_REV</t>
  </si>
  <si>
    <t>Solar</t>
  </si>
  <si>
    <t>CT_ALT_ENERGY_WIND_MAX_REV</t>
  </si>
  <si>
    <t>Wind</t>
  </si>
  <si>
    <t>CT_ALT_ENERGY_WAVE_TIDAL_MAX_REV</t>
  </si>
  <si>
    <t>Wave Tidal</t>
  </si>
  <si>
    <t>CT_ALT_ENERGY_SMALL_HYDRO_MAX_REV</t>
  </si>
  <si>
    <t>Small Hydro</t>
  </si>
  <si>
    <t>CT_ALT_ENERGY_GEOTHERMAL_MAX_REV</t>
  </si>
  <si>
    <t>Not Available</t>
  </si>
  <si>
    <t>This activity is currently not in scope of MSCI Sustainable Impact Metrics, but may have a positive environmental impact.</t>
  </si>
  <si>
    <t>CT_ALT_ENERGY_WASTE_TO_ENERGY_MAX_REV</t>
  </si>
  <si>
    <t>CT_SUST_WATER_RAINWATER_MAX_REV</t>
  </si>
  <si>
    <t>Rainwater Harvesting Solutions</t>
  </si>
  <si>
    <t>CT_SUST_WATER_SMART_METER_MAX_REV</t>
  </si>
  <si>
    <t>Smart Metering Devices</t>
  </si>
  <si>
    <t>CT_SUST_WATER_WASTE_WATER_TRTMT_MAX_REV</t>
  </si>
  <si>
    <t>Waste Water Treatment Solutions</t>
  </si>
  <si>
    <t>CT_POLL_PREV_WASTE_TREATMENT_MAX_REV</t>
  </si>
  <si>
    <t>Waste Treatment Solutions</t>
  </si>
  <si>
    <t>CT_POLL_PREV_RECYCLING_MAX_REV</t>
  </si>
  <si>
    <t>Recycling Solutions</t>
  </si>
  <si>
    <t>CT_GREEN_BLDG_CONSTR_MAX_REV</t>
  </si>
  <si>
    <t>Green Construction &amp; Consultancy Solutions</t>
  </si>
  <si>
    <t>CT_GREEN_BLDG_PROP_MGMT_MAX_REV</t>
  </si>
  <si>
    <t>Property Ownership &amp; Mgmt Solutions</t>
  </si>
  <si>
    <t>F43.22</t>
  </si>
  <si>
    <t>Hydrogen Fuel</t>
  </si>
  <si>
    <t>WP04.2</t>
  </si>
  <si>
    <t>WI07.1</t>
  </si>
  <si>
    <t>Transport Pollution Reduction</t>
  </si>
  <si>
    <t>Water Treatment Chemicals</t>
  </si>
  <si>
    <t xml:space="preserve"> </t>
  </si>
  <si>
    <t>Installation and operation of electric heat pumps.
Where an economic activity is an integral element of ‘Installation, maintenance and repair of renewable energy technologies’</t>
  </si>
  <si>
    <t>Tires &amp; Rubber Products (NEC)</t>
  </si>
  <si>
    <t>News, Sports &amp; Entmt Web</t>
  </si>
  <si>
    <t>Tire</t>
  </si>
  <si>
    <t>Windows &amp; Doors</t>
  </si>
  <si>
    <t>Consumer Elec &amp; Applc Rental</t>
  </si>
  <si>
    <t>Comml Equip Finance &amp; Leasing</t>
  </si>
  <si>
    <t>General Equip Finance &amp; Leasing</t>
  </si>
  <si>
    <t>Ind Equip Finance &amp; Leasing</t>
  </si>
  <si>
    <t>Machinery Finance &amp; Leasing</t>
  </si>
  <si>
    <t>Comml Veh Fin &amp; Leasing - Electric</t>
  </si>
  <si>
    <t>Railcar Fin &amp; Leasing - Electric</t>
  </si>
  <si>
    <t>Industrial Rental Services</t>
  </si>
  <si>
    <t>Bio-Waste Collection &amp; Treatment</t>
  </si>
  <si>
    <t>Landfill Gas Capture</t>
  </si>
  <si>
    <t>CO2 Transmission &amp; Storage</t>
  </si>
  <si>
    <t>Hydrogen Transmission &amp; Storage</t>
  </si>
  <si>
    <t>Thermal Energy Storage</t>
  </si>
  <si>
    <t>Airport Operators</t>
  </si>
  <si>
    <t>Security and Identification Sem+L341iconductors</t>
  </si>
  <si>
    <t>Carbon Capture Services and Technologies</t>
  </si>
  <si>
    <t>Agriculture and Farming Machinery Manufacturing</t>
  </si>
  <si>
    <t>Multi-Type Resource/Construction Machinery Makers</t>
  </si>
  <si>
    <t>Other Environmental Control Machine Manufacturing</t>
  </si>
  <si>
    <t>Hydrogen Fuel Manufacturing</t>
  </si>
  <si>
    <t>United States Hydroelectric Wholesale Power</t>
  </si>
  <si>
    <t>Canada Hydroelectric Wholesale Power</t>
  </si>
  <si>
    <t>Latin America Hydroelectric Wholesale Power</t>
  </si>
  <si>
    <t>China Hydroelectric Wholesale Power</t>
  </si>
  <si>
    <t>Other Asia/Pacific Hydroelectric Wholesale Power</t>
  </si>
  <si>
    <t>Europe Hydroelectric Wholesale Power</t>
  </si>
  <si>
    <t>Middle East/Africa Hydroelectric Wholesale Power</t>
  </si>
  <si>
    <t>Diversified General Waste Collection</t>
  </si>
  <si>
    <t>Express Couriers</t>
  </si>
  <si>
    <t>Electric Vehicle Charging Stations</t>
  </si>
  <si>
    <t>United States Satellite Services</t>
  </si>
  <si>
    <t>Central and South America Wireless Services</t>
  </si>
  <si>
    <t>Asia (Excluding China) Wireless Services</t>
  </si>
  <si>
    <t>Australia and New Zealand Wireless Services</t>
  </si>
  <si>
    <t>China Wireless Services</t>
  </si>
  <si>
    <t>Central and Eastern Europe Wireless Services</t>
  </si>
  <si>
    <t>Western Europe Wireless Services</t>
  </si>
  <si>
    <t>Multiregion Wireless Services</t>
  </si>
  <si>
    <t>United States Wireless Business Data Services</t>
  </si>
  <si>
    <t>United States Wireless Voice Services</t>
  </si>
  <si>
    <t>Canada Wireline Services</t>
  </si>
  <si>
    <t>Central and South America Wireline Services</t>
  </si>
  <si>
    <t>Mexico Wireline Services</t>
  </si>
  <si>
    <t>Asia (Excluding China) Wireline Services</t>
  </si>
  <si>
    <t>Australia and New Zealand Wireline Services</t>
  </si>
  <si>
    <t>China Wireline Services</t>
  </si>
  <si>
    <t>Central and Eastern Europe Wireline Services</t>
  </si>
  <si>
    <t>Western Europe Wireline Services</t>
  </si>
  <si>
    <t>Multiregion Wireline Services</t>
  </si>
  <si>
    <t>Other United States Wireline Voice Services</t>
  </si>
  <si>
    <t>United States Long Distance Voice Services</t>
  </si>
  <si>
    <t>US Voice Over IP Telephony (VoIP) Services</t>
  </si>
  <si>
    <t>United States Wireline Business Data Services</t>
  </si>
  <si>
    <t>United States Wireline Data Services</t>
  </si>
  <si>
    <t>Pan-Americas Mixed Telecommunications Services</t>
  </si>
  <si>
    <t>Central and South America Mixed Telecom Services</t>
  </si>
  <si>
    <t>Canada Mixed Telecommunications Services</t>
  </si>
  <si>
    <t>Mexico Mixed Telecommunications Services</t>
  </si>
  <si>
    <t>Pan-Asia/Pacific Mixed Telecommunications Services</t>
  </si>
  <si>
    <t>Australia/New Zealand Mixed Telecom Services</t>
  </si>
  <si>
    <t>Asia Excluding China Mixed Telecommunications</t>
  </si>
  <si>
    <t>China Mixed Telecommunications Services</t>
  </si>
  <si>
    <t>Pan-Europe Mixed Telecommunications Services</t>
  </si>
  <si>
    <t>Western Europe Mixed Telecommunications Services</t>
  </si>
  <si>
    <t>Central and Eastern Europe Mixed Telecom Services</t>
  </si>
  <si>
    <t>Middle East and Africa Mixed Telecom Services</t>
  </si>
  <si>
    <t xml:space="preserve">  </t>
  </si>
  <si>
    <t>ER03.2</t>
  </si>
  <si>
    <t>Recyclable  &amp; Resusable Products</t>
  </si>
  <si>
    <t>Manufacture of technologies aimed at substantial GHG emission reductions in other sectors of 
the economy, where those technologies are not covered in the Sections of this Annex.</t>
  </si>
  <si>
    <t>FactSet’s Revere Business Industry Classification System (RBICS) is a proprietary classification system designed to categorize companies as well as their individual segments and product lines. The RBICS structure consists of 12 anchor sectors, 6 levels of depth, and over 1,700 individual sector groups. The RBICS with Revenue dataset normalizes companies’ non-standardized revenue segments to the granular sectors of RBICS, enabling flexible screening, grouping and analysis across a universe of over 49,000 companies. RBICS-to-EU Taxonomy mappings allow RBICS with Revenue clients to identify Taxonomy-eligible issuer revenues on an activity-by-activity basis. Mappings are provided on a best-efforts basis and are subject to change. For additional information and the updated mapping file: https://advantage.factset.com/eu-taxonomy-mapping
 </t>
  </si>
  <si>
    <t>Business Process Outsourcing</t>
  </si>
  <si>
    <t>Research, applied research and experimental development of solutions, processes, 
technologies, business models and other products dedicated to the direct air capture of CO2 in the atmosphere.</t>
  </si>
  <si>
    <t>Rail Leasing Services</t>
  </si>
  <si>
    <t>Rail Equipment Manufacturers</t>
  </si>
  <si>
    <t>Boat Makers</t>
  </si>
  <si>
    <t>Boat and Recreational Vehicle Sales</t>
  </si>
  <si>
    <t>The Trucost, part of S&amp;P Global, business activity classification system segments company revenues into more than 450 distinct business activities. The classification system is based on the North American Classification System (NAICS), but with improved granularity for environmentally sensitive business activities such as power generation. For more information please see: https://www.marketplace.spglobal.com/en/datasets/trucost-eu-taxonomy-revenue-share-(193)</t>
  </si>
  <si>
    <t>Disclaimer</t>
  </si>
  <si>
    <t>This table represents an indicative mapping of selected industry classification systems, and how they relate to the description of economic activities in the EU Taxonomy delegated act adopted by the Commission on 4 June 2021. It is compiled under the aegis of the Platform on Sustainable Finance. The Commission takes no responsibility for its contents. It is provided online to help prospective users of the EU Taxonomy locate the activities they carry out among those which are included and described in the delegated act and for which technical screening criteria are established, and for which corresponding NACE codes that can be associated with that activity are provided. As set out in the delegated act, these NACE references are indicative and do not prevail over the specific definition of the activity provided in its description in the delegated act. Accordingly, activity references and descriptions under the selected industry classifications in the table do not prevail over the activity descriptions in the delegated act. In the event of any discrepancy between information in the table and the delegated act, the latter prevails. Users should always ensure they are basing their final determination of activities included in the EU Taxonomy on the information set out in the delegated act. Where the EU Taxonomy expands to encompass new activities, the table will be updated accordingly.</t>
  </si>
  <si>
    <t>Specific disclaimer for section 3.6</t>
  </si>
  <si>
    <r>
      <t xml:space="preserve">In particular, the references under the selected industry classifications provided for section 3.6 should be considered as purely preliminary. In line with the description of the activity, which prevails over NACE codes and over indicative references, only low carbon technologies that </t>
    </r>
    <r>
      <rPr>
        <i/>
        <u/>
        <sz val="11"/>
        <color rgb="FF1F497D"/>
        <rFont val="Calibri"/>
        <family val="2"/>
      </rPr>
      <t>are aimed at substantial GHG emission reductions in other sectors of the economy</t>
    </r>
    <r>
      <rPr>
        <i/>
        <sz val="11"/>
        <color rgb="FF1F497D"/>
        <rFont val="Calibri"/>
        <family val="2"/>
      </rPr>
      <t xml:space="preserve"> can be considered eligibl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0000000000"/>
  </numFmts>
  <fonts count="19" x14ac:knownFonts="1">
    <font>
      <sz val="11"/>
      <color theme="1"/>
      <name val="Calibri"/>
      <family val="2"/>
      <scheme val="minor"/>
    </font>
    <font>
      <b/>
      <sz val="11"/>
      <name val="Calibri"/>
      <family val="2"/>
    </font>
    <font>
      <b/>
      <sz val="8"/>
      <color theme="0"/>
      <name val="Calibri"/>
      <family val="2"/>
    </font>
    <font>
      <b/>
      <sz val="8"/>
      <name val="Calibri"/>
      <family val="2"/>
    </font>
    <font>
      <sz val="8"/>
      <color theme="1"/>
      <name val="Calibri"/>
      <family val="2"/>
      <scheme val="minor"/>
    </font>
    <font>
      <sz val="8"/>
      <name val="Calibri"/>
      <family val="2"/>
    </font>
    <font>
      <sz val="8"/>
      <name val="Calibri"/>
      <family val="2"/>
      <scheme val="minor"/>
    </font>
    <font>
      <strike/>
      <sz val="8"/>
      <color rgb="FFFF0000"/>
      <name val="Calibri"/>
      <family val="2"/>
      <scheme val="minor"/>
    </font>
    <font>
      <sz val="8"/>
      <color theme="0" tint="-0.34998626667073579"/>
      <name val="Calibri"/>
      <family val="2"/>
      <scheme val="minor"/>
    </font>
    <font>
      <sz val="8"/>
      <color theme="2" tint="-0.249977111117893"/>
      <name val="Calibri"/>
      <family val="2"/>
      <scheme val="minor"/>
    </font>
    <font>
      <sz val="8"/>
      <color rgb="FFFF0000"/>
      <name val="Calibri"/>
      <family val="2"/>
      <scheme val="minor"/>
    </font>
    <font>
      <b/>
      <sz val="8"/>
      <color rgb="FFFF0000"/>
      <name val="Calibri"/>
      <family val="2"/>
      <scheme val="minor"/>
    </font>
    <font>
      <sz val="8"/>
      <color rgb="FF000000"/>
      <name val="Calibri"/>
      <family val="2"/>
      <scheme val="minor"/>
    </font>
    <font>
      <sz val="10"/>
      <name val="Arial"/>
      <family val="2"/>
    </font>
    <font>
      <strike/>
      <sz val="8"/>
      <name val="Calibri"/>
      <family val="2"/>
      <scheme val="minor"/>
    </font>
    <font>
      <sz val="8"/>
      <color rgb="FF000000"/>
      <name val="Calibri"/>
      <family val="2"/>
    </font>
    <font>
      <b/>
      <u/>
      <sz val="11"/>
      <color rgb="FF1F497D"/>
      <name val="Calibri"/>
      <family val="2"/>
    </font>
    <font>
      <i/>
      <sz val="11"/>
      <color rgb="FF1F497D"/>
      <name val="Calibri"/>
      <family val="2"/>
    </font>
    <font>
      <i/>
      <u/>
      <sz val="11"/>
      <color rgb="FF1F497D"/>
      <name val="Calibri"/>
      <family val="2"/>
    </font>
  </fonts>
  <fills count="12">
    <fill>
      <patternFill patternType="none"/>
    </fill>
    <fill>
      <patternFill patternType="gray125"/>
    </fill>
    <fill>
      <patternFill patternType="solid">
        <fgColor rgb="FF002060"/>
        <bgColor indexed="64"/>
      </patternFill>
    </fill>
    <fill>
      <patternFill patternType="solid">
        <fgColor theme="8" tint="-0.499984740745262"/>
        <bgColor indexed="64"/>
      </patternFill>
    </fill>
    <fill>
      <patternFill patternType="solid">
        <fgColor theme="4"/>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rgb="FF9BC2E6"/>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top style="thin">
        <color indexed="64"/>
      </top>
      <bottom/>
      <diagonal/>
    </border>
    <border>
      <left style="thin">
        <color indexed="64"/>
      </left>
      <right/>
      <top style="thin">
        <color auto="1"/>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auto="1"/>
      </left>
      <right/>
      <top style="thin">
        <color auto="1"/>
      </top>
      <bottom style="thin">
        <color auto="1"/>
      </bottom>
      <diagonal/>
    </border>
  </borders>
  <cellStyleXfs count="3">
    <xf numFmtId="0" fontId="0" fillId="0" borderId="0"/>
    <xf numFmtId="0" fontId="1" fillId="0" borderId="1"/>
    <xf numFmtId="0" fontId="13" fillId="0" borderId="0"/>
  </cellStyleXfs>
  <cellXfs count="305">
    <xf numFmtId="0" fontId="0" fillId="0" borderId="0" xfId="0"/>
    <xf numFmtId="0" fontId="2" fillId="2" borderId="2" xfId="1" applyFont="1" applyFill="1" applyBorder="1" applyAlignment="1">
      <alignment horizontal="center" vertical="center" wrapText="1"/>
    </xf>
    <xf numFmtId="0" fontId="2" fillId="2" borderId="3" xfId="1" applyFont="1" applyFill="1" applyBorder="1" applyAlignment="1">
      <alignment horizontal="center" vertical="center" wrapText="1"/>
    </xf>
    <xf numFmtId="0" fontId="2" fillId="3" borderId="3" xfId="1" applyFont="1" applyFill="1" applyBorder="1" applyAlignment="1">
      <alignment horizontal="center" vertical="center" wrapText="1"/>
    </xf>
    <xf numFmtId="0" fontId="2" fillId="4" borderId="3" xfId="1" applyFont="1" applyFill="1" applyBorder="1" applyAlignment="1">
      <alignment horizontal="center" vertical="center" wrapText="1"/>
    </xf>
    <xf numFmtId="0" fontId="2" fillId="5" borderId="3" xfId="1" applyFont="1" applyFill="1" applyBorder="1" applyAlignment="1">
      <alignment horizontal="center" vertical="center" wrapText="1"/>
    </xf>
    <xf numFmtId="0" fontId="3" fillId="6" borderId="3" xfId="1" applyFont="1" applyFill="1" applyBorder="1" applyAlignment="1">
      <alignment horizontal="center" vertical="center" wrapText="1"/>
    </xf>
    <xf numFmtId="0" fontId="2" fillId="7" borderId="3" xfId="1" applyFont="1" applyFill="1" applyBorder="1" applyAlignment="1">
      <alignment horizontal="center" vertical="center" wrapText="1"/>
    </xf>
    <xf numFmtId="0" fontId="4" fillId="8" borderId="0" xfId="0" applyFont="1" applyFill="1" applyAlignment="1">
      <alignment horizontal="center" vertical="center"/>
    </xf>
    <xf numFmtId="0" fontId="6" fillId="8" borderId="0" xfId="0" applyFont="1" applyFill="1" applyAlignment="1">
      <alignment vertical="center"/>
    </xf>
    <xf numFmtId="0" fontId="4" fillId="0" borderId="8" xfId="0" applyFont="1" applyBorder="1" applyAlignment="1">
      <alignment vertical="center"/>
    </xf>
    <xf numFmtId="1" fontId="4" fillId="0" borderId="7" xfId="0" applyNumberFormat="1" applyFont="1" applyFill="1" applyBorder="1" applyAlignment="1">
      <alignment horizontal="right"/>
    </xf>
    <xf numFmtId="0" fontId="4" fillId="0" borderId="0" xfId="0" applyFont="1" applyFill="1"/>
    <xf numFmtId="0" fontId="4" fillId="0" borderId="0" xfId="0" applyFont="1"/>
    <xf numFmtId="0" fontId="4" fillId="8" borderId="0" xfId="0" applyFont="1" applyFill="1"/>
    <xf numFmtId="0" fontId="4" fillId="0" borderId="0" xfId="0" applyFont="1" applyAlignment="1">
      <alignment vertical="center"/>
    </xf>
    <xf numFmtId="0" fontId="4" fillId="0" borderId="13" xfId="0" applyFont="1" applyBorder="1" applyAlignment="1">
      <alignment vertical="center"/>
    </xf>
    <xf numFmtId="1" fontId="4" fillId="0" borderId="12" xfId="0" applyNumberFormat="1" applyFont="1" applyFill="1" applyBorder="1" applyAlignment="1">
      <alignment horizontal="right"/>
    </xf>
    <xf numFmtId="0" fontId="4" fillId="0" borderId="13" xfId="0" applyFont="1" applyFill="1" applyBorder="1"/>
    <xf numFmtId="0" fontId="4" fillId="0" borderId="13" xfId="0" applyFont="1" applyBorder="1"/>
    <xf numFmtId="0" fontId="4" fillId="0" borderId="9" xfId="0" applyFont="1" applyBorder="1" applyAlignment="1">
      <alignment vertical="center"/>
    </xf>
    <xf numFmtId="0" fontId="4" fillId="0" borderId="0" xfId="0" applyFont="1" applyAlignment="1">
      <alignment vertical="top"/>
    </xf>
    <xf numFmtId="0" fontId="4" fillId="0" borderId="0" xfId="0" applyFont="1" applyAlignment="1">
      <alignment vertical="top" wrapText="1"/>
    </xf>
    <xf numFmtId="0" fontId="4" fillId="0" borderId="0" xfId="0" applyFont="1" applyFill="1" applyAlignment="1">
      <alignment vertical="top"/>
    </xf>
    <xf numFmtId="0" fontId="4" fillId="0" borderId="8" xfId="0" applyFont="1" applyBorder="1"/>
    <xf numFmtId="0" fontId="4" fillId="0" borderId="8" xfId="0" applyFont="1" applyBorder="1" applyAlignment="1"/>
    <xf numFmtId="1" fontId="4" fillId="0" borderId="9" xfId="0" applyNumberFormat="1" applyFont="1" applyFill="1" applyBorder="1" applyAlignment="1">
      <alignment horizontal="right"/>
    </xf>
    <xf numFmtId="0" fontId="4" fillId="0" borderId="8" xfId="0" applyFont="1" applyFill="1" applyBorder="1"/>
    <xf numFmtId="0" fontId="4" fillId="0" borderId="0" xfId="0" applyFont="1" applyAlignment="1"/>
    <xf numFmtId="0" fontId="4" fillId="0" borderId="0" xfId="0" applyFont="1" applyFill="1" applyAlignment="1">
      <alignment vertical="center"/>
    </xf>
    <xf numFmtId="0" fontId="4" fillId="0" borderId="8" xfId="0" applyFont="1" applyBorder="1" applyAlignment="1">
      <alignment vertical="top"/>
    </xf>
    <xf numFmtId="0" fontId="4" fillId="0" borderId="11" xfId="0" applyFont="1" applyFill="1" applyBorder="1"/>
    <xf numFmtId="0" fontId="4" fillId="0" borderId="0" xfId="0" applyFont="1" applyBorder="1"/>
    <xf numFmtId="0" fontId="4" fillId="0" borderId="0" xfId="0" applyFont="1" applyFill="1" applyBorder="1"/>
    <xf numFmtId="0" fontId="4" fillId="0" borderId="7" xfId="0" applyFont="1" applyBorder="1" applyAlignment="1">
      <alignment vertical="top"/>
    </xf>
    <xf numFmtId="0" fontId="4" fillId="0" borderId="0" xfId="0" applyFont="1" applyBorder="1" applyAlignment="1">
      <alignment vertical="top"/>
    </xf>
    <xf numFmtId="0" fontId="4" fillId="0" borderId="13" xfId="0" applyFont="1" applyBorder="1" applyAlignment="1">
      <alignment vertical="top"/>
    </xf>
    <xf numFmtId="0" fontId="4" fillId="0" borderId="0" xfId="0" applyFont="1" applyBorder="1" applyAlignment="1"/>
    <xf numFmtId="0" fontId="4" fillId="0" borderId="0" xfId="0" applyFont="1" applyAlignment="1">
      <alignment wrapText="1"/>
    </xf>
    <xf numFmtId="0" fontId="10" fillId="0" borderId="11" xfId="0" quotePrefix="1" applyFont="1" applyBorder="1" applyAlignment="1">
      <alignment vertical="top" wrapText="1"/>
    </xf>
    <xf numFmtId="0" fontId="6" fillId="0" borderId="11" xfId="0" applyFont="1" applyFill="1" applyBorder="1"/>
    <xf numFmtId="1" fontId="4" fillId="0" borderId="0" xfId="0" applyNumberFormat="1" applyFont="1" applyFill="1"/>
    <xf numFmtId="0" fontId="4" fillId="0" borderId="13" xfId="0" applyFont="1" applyBorder="1" applyAlignment="1"/>
    <xf numFmtId="0" fontId="4" fillId="0" borderId="13" xfId="0" applyFont="1" applyBorder="1" applyAlignment="1">
      <alignment wrapText="1"/>
    </xf>
    <xf numFmtId="0" fontId="4" fillId="0" borderId="7" xfId="0" applyFont="1" applyBorder="1" applyAlignment="1">
      <alignment vertical="center" wrapText="1"/>
    </xf>
    <xf numFmtId="0" fontId="4" fillId="0" borderId="9" xfId="0" applyFont="1" applyBorder="1"/>
    <xf numFmtId="0" fontId="4" fillId="0" borderId="7" xfId="0" applyFont="1" applyBorder="1"/>
    <xf numFmtId="0" fontId="4" fillId="0" borderId="12" xfId="0" applyFont="1" applyBorder="1"/>
    <xf numFmtId="1" fontId="4" fillId="0" borderId="7" xfId="0" applyNumberFormat="1" applyFont="1" applyFill="1" applyBorder="1" applyAlignment="1">
      <alignment vertical="center" wrapText="1"/>
    </xf>
    <xf numFmtId="1" fontId="4" fillId="0" borderId="11" xfId="0" applyNumberFormat="1" applyFont="1" applyFill="1" applyBorder="1" applyAlignment="1">
      <alignment vertical="center" wrapText="1"/>
    </xf>
    <xf numFmtId="0" fontId="4" fillId="0" borderId="8" xfId="0" applyFont="1" applyBorder="1" applyAlignment="1">
      <alignment horizontal="left" vertical="top" wrapText="1"/>
    </xf>
    <xf numFmtId="0" fontId="4" fillId="0" borderId="0" xfId="0" applyFont="1" applyAlignment="1">
      <alignment horizontal="left" vertical="top" wrapText="1"/>
    </xf>
    <xf numFmtId="0" fontId="4" fillId="0" borderId="7" xfId="0" applyFont="1" applyBorder="1" applyAlignment="1">
      <alignment vertical="center"/>
    </xf>
    <xf numFmtId="0" fontId="4" fillId="0" borderId="7" xfId="0" applyFont="1" applyFill="1" applyBorder="1"/>
    <xf numFmtId="0" fontId="4" fillId="0" borderId="10" xfId="0" applyFont="1" applyBorder="1" applyAlignment="1">
      <alignment wrapText="1"/>
    </xf>
    <xf numFmtId="0" fontId="10" fillId="0" borderId="0" xfId="0" applyFont="1" applyBorder="1" applyAlignment="1">
      <alignment horizontal="left" vertical="top" wrapText="1"/>
    </xf>
    <xf numFmtId="0" fontId="8" fillId="0" borderId="0" xfId="0" applyFont="1" applyBorder="1" applyAlignment="1">
      <alignment horizontal="left" vertical="top" wrapText="1"/>
    </xf>
    <xf numFmtId="0" fontId="10" fillId="0" borderId="11" xfId="0" applyFont="1" applyBorder="1" applyAlignment="1">
      <alignment vertical="top" wrapText="1"/>
    </xf>
    <xf numFmtId="0" fontId="4" fillId="0" borderId="0" xfId="0" applyFont="1" applyFill="1" applyAlignment="1"/>
    <xf numFmtId="0" fontId="4" fillId="0" borderId="0" xfId="0" applyFont="1" applyFill="1" applyAlignment="1">
      <alignment wrapText="1"/>
    </xf>
    <xf numFmtId="1" fontId="4" fillId="0" borderId="13" xfId="0" applyNumberFormat="1" applyFont="1" applyFill="1" applyBorder="1"/>
    <xf numFmtId="0" fontId="4" fillId="0" borderId="9" xfId="0" applyFont="1" applyFill="1" applyBorder="1"/>
    <xf numFmtId="0" fontId="4" fillId="0" borderId="8" xfId="0" applyFont="1" applyFill="1" applyBorder="1" applyAlignment="1">
      <alignment horizontal="left" vertical="top" wrapText="1"/>
    </xf>
    <xf numFmtId="0" fontId="4" fillId="0" borderId="0" xfId="0" applyFont="1" applyFill="1" applyAlignment="1">
      <alignment vertical="top" wrapText="1"/>
    </xf>
    <xf numFmtId="0" fontId="4" fillId="8" borderId="0" xfId="0" applyFont="1" applyFill="1" applyBorder="1"/>
    <xf numFmtId="0" fontId="4" fillId="8" borderId="0" xfId="0" applyFont="1" applyFill="1" applyBorder="1" applyAlignment="1"/>
    <xf numFmtId="0" fontId="4" fillId="8" borderId="0" xfId="0" applyFont="1" applyFill="1" applyBorder="1" applyAlignment="1">
      <alignment wrapText="1"/>
    </xf>
    <xf numFmtId="1" fontId="4" fillId="8" borderId="0" xfId="0" applyNumberFormat="1" applyFont="1" applyFill="1" applyBorder="1" applyAlignment="1">
      <alignment horizontal="right"/>
    </xf>
    <xf numFmtId="0" fontId="4" fillId="0" borderId="12" xfId="0" applyFont="1" applyBorder="1" applyAlignment="1">
      <alignment vertical="center"/>
    </xf>
    <xf numFmtId="0" fontId="4" fillId="0" borderId="12" xfId="0" applyFont="1" applyBorder="1" applyAlignment="1">
      <alignment vertical="center" wrapText="1"/>
    </xf>
    <xf numFmtId="0" fontId="4" fillId="8" borderId="0" xfId="0" applyFont="1" applyFill="1" applyBorder="1" applyAlignment="1">
      <alignment vertical="center"/>
    </xf>
    <xf numFmtId="0" fontId="2" fillId="3" borderId="1" xfId="1" applyFont="1" applyFill="1" applyBorder="1" applyAlignment="1">
      <alignment horizontal="center" vertical="center" wrapText="1"/>
    </xf>
    <xf numFmtId="1" fontId="4" fillId="0" borderId="12" xfId="0" applyNumberFormat="1" applyFont="1" applyBorder="1" applyAlignment="1">
      <alignment horizontal="right" vertical="center"/>
    </xf>
    <xf numFmtId="1" fontId="4" fillId="0" borderId="7" xfId="0" applyNumberFormat="1" applyFont="1" applyBorder="1" applyAlignment="1">
      <alignment horizontal="right" vertical="center"/>
    </xf>
    <xf numFmtId="0" fontId="9" fillId="0" borderId="11" xfId="0" applyFont="1" applyBorder="1" applyAlignment="1">
      <alignment vertical="top" wrapText="1"/>
    </xf>
    <xf numFmtId="1" fontId="4" fillId="0" borderId="13" xfId="0" applyNumberFormat="1" applyFont="1" applyFill="1" applyBorder="1" applyAlignment="1"/>
    <xf numFmtId="1" fontId="4" fillId="0" borderId="13" xfId="0" applyNumberFormat="1" applyFont="1" applyFill="1" applyBorder="1" applyAlignment="1">
      <alignment wrapText="1"/>
    </xf>
    <xf numFmtId="1" fontId="4" fillId="0" borderId="12" xfId="0" applyNumberFormat="1" applyFont="1" applyFill="1" applyBorder="1" applyAlignment="1">
      <alignment vertical="center" wrapText="1"/>
    </xf>
    <xf numFmtId="1" fontId="4" fillId="0" borderId="13" xfId="0" applyNumberFormat="1" applyFont="1" applyFill="1" applyBorder="1" applyAlignment="1">
      <alignment vertical="center" wrapText="1"/>
    </xf>
    <xf numFmtId="0" fontId="9" fillId="0" borderId="0" xfId="0" applyFont="1" applyBorder="1" applyAlignment="1">
      <alignment horizontal="left" vertical="top" wrapText="1"/>
    </xf>
    <xf numFmtId="0" fontId="4" fillId="0" borderId="0" xfId="0" applyFont="1" applyAlignment="1">
      <alignment horizontal="left" wrapText="1"/>
    </xf>
    <xf numFmtId="1" fontId="4" fillId="8" borderId="0" xfId="0" applyNumberFormat="1" applyFont="1" applyFill="1" applyBorder="1" applyAlignment="1">
      <alignment horizontal="right" vertical="center"/>
    </xf>
    <xf numFmtId="1" fontId="4" fillId="0" borderId="7" xfId="0" applyNumberFormat="1" applyFont="1" applyFill="1" applyBorder="1" applyAlignment="1">
      <alignment horizontal="center"/>
    </xf>
    <xf numFmtId="1" fontId="4" fillId="0" borderId="9" xfId="0" applyNumberFormat="1" applyFont="1" applyFill="1" applyBorder="1" applyAlignment="1">
      <alignment horizontal="center"/>
    </xf>
    <xf numFmtId="0" fontId="2" fillId="5" borderId="15" xfId="1" applyFont="1" applyFill="1" applyBorder="1" applyAlignment="1">
      <alignment horizontal="center" vertical="center" wrapText="1"/>
    </xf>
    <xf numFmtId="0" fontId="9" fillId="0" borderId="0" xfId="0" applyFont="1" applyBorder="1" applyAlignment="1">
      <alignment vertical="top" wrapText="1"/>
    </xf>
    <xf numFmtId="1" fontId="4" fillId="0" borderId="7" xfId="0" applyNumberFormat="1" applyFont="1" applyFill="1" applyBorder="1" applyAlignment="1">
      <alignment horizontal="center" vertical="center" wrapText="1"/>
    </xf>
    <xf numFmtId="1" fontId="4" fillId="0" borderId="0" xfId="0" applyNumberFormat="1" applyFont="1" applyFill="1" applyBorder="1" applyAlignment="1">
      <alignment horizontal="center" vertical="center" wrapText="1"/>
    </xf>
    <xf numFmtId="0" fontId="2" fillId="3" borderId="21" xfId="1" applyFont="1" applyFill="1" applyBorder="1" applyAlignment="1">
      <alignment horizontal="center" vertical="center" wrapText="1"/>
    </xf>
    <xf numFmtId="0" fontId="4" fillId="0" borderId="0" xfId="0" applyFont="1" applyBorder="1" applyAlignment="1">
      <alignment vertical="center" wrapText="1"/>
    </xf>
    <xf numFmtId="1" fontId="4" fillId="0" borderId="0" xfId="0" applyNumberFormat="1" applyFont="1" applyFill="1" applyBorder="1" applyAlignment="1">
      <alignment vertical="center" wrapText="1"/>
    </xf>
    <xf numFmtId="0" fontId="3" fillId="6" borderId="15" xfId="1" applyFont="1" applyFill="1" applyBorder="1" applyAlignment="1">
      <alignment horizontal="center" vertical="center" wrapText="1"/>
    </xf>
    <xf numFmtId="0" fontId="2" fillId="7" borderId="15" xfId="1" applyFont="1" applyFill="1" applyBorder="1" applyAlignment="1">
      <alignment horizontal="center" vertical="center" wrapText="1"/>
    </xf>
    <xf numFmtId="1" fontId="4" fillId="0" borderId="7" xfId="0" applyNumberFormat="1" applyFont="1" applyFill="1" applyBorder="1" applyAlignment="1">
      <alignment horizontal="left"/>
    </xf>
    <xf numFmtId="0" fontId="4" fillId="0" borderId="0" xfId="0" applyFont="1" applyFill="1" applyAlignment="1">
      <alignment horizontal="left"/>
    </xf>
    <xf numFmtId="0" fontId="4" fillId="0" borderId="0" xfId="0" applyFont="1" applyFill="1" applyAlignment="1">
      <alignment horizontal="left" vertical="top"/>
    </xf>
    <xf numFmtId="1" fontId="4" fillId="0" borderId="9" xfId="0" applyNumberFormat="1" applyFont="1" applyFill="1" applyBorder="1" applyAlignment="1">
      <alignment horizontal="left"/>
    </xf>
    <xf numFmtId="0" fontId="4" fillId="0" borderId="8" xfId="0" applyFont="1" applyFill="1" applyBorder="1" applyAlignment="1">
      <alignment horizontal="left"/>
    </xf>
    <xf numFmtId="0" fontId="6" fillId="0" borderId="11" xfId="0" applyFont="1" applyFill="1" applyBorder="1" applyAlignment="1">
      <alignment horizontal="left"/>
    </xf>
    <xf numFmtId="1" fontId="4" fillId="0" borderId="0" xfId="0" applyNumberFormat="1" applyFont="1" applyFill="1" applyBorder="1" applyAlignment="1">
      <alignment horizontal="left"/>
    </xf>
    <xf numFmtId="0" fontId="4" fillId="0" borderId="0" xfId="0" applyFont="1" applyFill="1" applyBorder="1" applyAlignment="1">
      <alignment horizontal="left"/>
    </xf>
    <xf numFmtId="1" fontId="4" fillId="0" borderId="0" xfId="0" applyNumberFormat="1" applyFont="1" applyFill="1" applyAlignment="1">
      <alignment horizontal="left"/>
    </xf>
    <xf numFmtId="1" fontId="4" fillId="0" borderId="8" xfId="0" applyNumberFormat="1" applyFont="1" applyFill="1" applyBorder="1" applyAlignment="1">
      <alignment horizontal="left"/>
    </xf>
    <xf numFmtId="0" fontId="4" fillId="0" borderId="8" xfId="0" applyFont="1" applyFill="1" applyBorder="1" applyAlignment="1">
      <alignment vertical="top"/>
    </xf>
    <xf numFmtId="0" fontId="4" fillId="0" borderId="8" xfId="0" applyFont="1" applyFill="1" applyBorder="1" applyAlignment="1">
      <alignment horizontal="left" vertical="top"/>
    </xf>
    <xf numFmtId="1" fontId="4" fillId="0" borderId="9" xfId="0" applyNumberFormat="1" applyFont="1" applyFill="1" applyBorder="1" applyAlignment="1">
      <alignment horizontal="center" vertical="top" wrapText="1"/>
    </xf>
    <xf numFmtId="1" fontId="4" fillId="0" borderId="7" xfId="0" applyNumberFormat="1" applyFont="1" applyFill="1" applyBorder="1" applyAlignment="1">
      <alignment horizontal="center" vertical="top" wrapText="1"/>
    </xf>
    <xf numFmtId="1" fontId="4" fillId="0" borderId="9" xfId="0" applyNumberFormat="1" applyFont="1" applyFill="1" applyBorder="1" applyAlignment="1">
      <alignment horizontal="center" wrapText="1"/>
    </xf>
    <xf numFmtId="0" fontId="4" fillId="0" borderId="10" xfId="0" applyFont="1" applyFill="1" applyBorder="1" applyAlignment="1">
      <alignment vertical="top"/>
    </xf>
    <xf numFmtId="1" fontId="4" fillId="0" borderId="7" xfId="0" applyNumberFormat="1" applyFont="1" applyFill="1" applyBorder="1" applyAlignment="1">
      <alignment horizontal="center" wrapText="1"/>
    </xf>
    <xf numFmtId="0" fontId="4" fillId="0" borderId="9" xfId="0" applyFont="1" applyFill="1" applyBorder="1" applyAlignment="1">
      <alignment horizontal="left"/>
    </xf>
    <xf numFmtId="0" fontId="4" fillId="0" borderId="7" xfId="0" applyFont="1" applyFill="1" applyBorder="1" applyAlignment="1">
      <alignment horizontal="left"/>
    </xf>
    <xf numFmtId="0" fontId="4" fillId="0" borderId="12" xfId="0" applyFont="1" applyFill="1" applyBorder="1"/>
    <xf numFmtId="0" fontId="4" fillId="0" borderId="7" xfId="0" applyFont="1" applyFill="1" applyBorder="1" applyAlignment="1">
      <alignment wrapText="1"/>
    </xf>
    <xf numFmtId="0" fontId="4" fillId="0" borderId="12" xfId="0" applyFont="1" applyFill="1" applyBorder="1" applyAlignment="1">
      <alignment horizontal="left"/>
    </xf>
    <xf numFmtId="0" fontId="4" fillId="0" borderId="13" xfId="0" applyFont="1" applyFill="1" applyBorder="1" applyAlignment="1">
      <alignment horizontal="left"/>
    </xf>
    <xf numFmtId="0" fontId="4" fillId="0" borderId="12" xfId="0" applyFont="1" applyFill="1" applyBorder="1" applyAlignment="1">
      <alignment wrapText="1"/>
    </xf>
    <xf numFmtId="1" fontId="6" fillId="0" borderId="0" xfId="0" applyNumberFormat="1" applyFont="1" applyFill="1" applyBorder="1" applyAlignment="1">
      <alignment horizontal="left"/>
    </xf>
    <xf numFmtId="0" fontId="6" fillId="0" borderId="0" xfId="0" applyFont="1" applyFill="1" applyBorder="1"/>
    <xf numFmtId="1" fontId="6" fillId="0" borderId="7" xfId="0" applyNumberFormat="1" applyFont="1" applyFill="1" applyBorder="1" applyAlignment="1">
      <alignment horizontal="right" vertical="top"/>
    </xf>
    <xf numFmtId="0" fontId="6" fillId="0" borderId="11" xfId="0" applyFont="1" applyFill="1" applyBorder="1" applyAlignment="1">
      <alignment vertical="top"/>
    </xf>
    <xf numFmtId="1" fontId="6" fillId="0" borderId="12" xfId="0" applyNumberFormat="1" applyFont="1" applyFill="1" applyBorder="1" applyAlignment="1">
      <alignment horizontal="right" vertical="top"/>
    </xf>
    <xf numFmtId="0" fontId="6" fillId="0" borderId="14" xfId="0" applyFont="1" applyFill="1" applyBorder="1" applyAlignment="1">
      <alignment vertical="top"/>
    </xf>
    <xf numFmtId="1" fontId="14" fillId="0" borderId="7" xfId="0" applyNumberFormat="1" applyFont="1" applyFill="1" applyBorder="1" applyAlignment="1">
      <alignment horizontal="right" vertical="top"/>
    </xf>
    <xf numFmtId="0" fontId="14" fillId="0" borderId="11" xfId="0" applyFont="1" applyFill="1" applyBorder="1" applyAlignment="1">
      <alignment vertical="top"/>
    </xf>
    <xf numFmtId="1" fontId="6" fillId="0" borderId="0" xfId="0" applyNumberFormat="1" applyFont="1" applyFill="1" applyBorder="1" applyAlignment="1">
      <alignment horizontal="right" vertical="top"/>
    </xf>
    <xf numFmtId="1" fontId="6" fillId="0" borderId="11" xfId="0" applyNumberFormat="1" applyFont="1" applyFill="1" applyBorder="1" applyAlignment="1">
      <alignment vertical="top"/>
    </xf>
    <xf numFmtId="0" fontId="6" fillId="0" borderId="7" xfId="0" applyFont="1" applyFill="1" applyBorder="1" applyAlignment="1">
      <alignment vertical="top"/>
    </xf>
    <xf numFmtId="1" fontId="6" fillId="0" borderId="14" xfId="0" applyNumberFormat="1" applyFont="1" applyFill="1" applyBorder="1" applyAlignment="1">
      <alignment vertical="top"/>
    </xf>
    <xf numFmtId="0" fontId="4" fillId="8" borderId="0" xfId="0" applyFont="1" applyFill="1" applyBorder="1" applyAlignment="1">
      <alignment vertical="top"/>
    </xf>
    <xf numFmtId="0" fontId="4" fillId="8" borderId="11" xfId="0" applyFont="1" applyFill="1" applyBorder="1" applyAlignment="1">
      <alignment vertical="top"/>
    </xf>
    <xf numFmtId="1" fontId="4" fillId="8" borderId="0" xfId="0" applyNumberFormat="1" applyFont="1" applyFill="1" applyBorder="1" applyAlignment="1">
      <alignment horizontal="right" vertical="top"/>
    </xf>
    <xf numFmtId="0" fontId="3" fillId="10" borderId="3" xfId="1" applyFont="1" applyFill="1" applyBorder="1" applyAlignment="1">
      <alignment horizontal="center" vertical="center" wrapText="1"/>
    </xf>
    <xf numFmtId="0" fontId="4" fillId="0" borderId="7" xfId="0" applyFont="1" applyBorder="1" applyAlignment="1">
      <alignment wrapText="1"/>
    </xf>
    <xf numFmtId="0" fontId="6" fillId="0" borderId="20" xfId="0" applyFont="1" applyBorder="1" applyAlignment="1">
      <alignment wrapText="1"/>
    </xf>
    <xf numFmtId="0" fontId="6" fillId="0" borderId="14" xfId="0" applyFont="1" applyFill="1" applyBorder="1"/>
    <xf numFmtId="0" fontId="6" fillId="0" borderId="7" xfId="0" applyFont="1" applyBorder="1" applyAlignment="1">
      <alignment wrapText="1"/>
    </xf>
    <xf numFmtId="0" fontId="6" fillId="0" borderId="11" xfId="0" applyFont="1" applyBorder="1" applyAlignment="1">
      <alignment wrapText="1"/>
    </xf>
    <xf numFmtId="0" fontId="4" fillId="0" borderId="9" xfId="0" applyFont="1" applyBorder="1" applyAlignment="1">
      <alignment wrapText="1"/>
    </xf>
    <xf numFmtId="0" fontId="6" fillId="0" borderId="10" xfId="0" applyFont="1" applyBorder="1" applyAlignment="1">
      <alignment wrapText="1"/>
    </xf>
    <xf numFmtId="0" fontId="6" fillId="0" borderId="9" xfId="0" applyFont="1" applyBorder="1" applyAlignment="1">
      <alignment wrapText="1"/>
    </xf>
    <xf numFmtId="1" fontId="6" fillId="0" borderId="11" xfId="0" applyNumberFormat="1" applyFont="1" applyFill="1" applyBorder="1"/>
    <xf numFmtId="0" fontId="6" fillId="0" borderId="14" xfId="0" applyFont="1" applyFill="1" applyBorder="1" applyAlignment="1">
      <alignment horizontal="left"/>
    </xf>
    <xf numFmtId="0" fontId="6" fillId="0" borderId="7" xfId="0" applyFont="1" applyBorder="1" applyAlignment="1">
      <alignment vertical="top"/>
    </xf>
    <xf numFmtId="0" fontId="6" fillId="0" borderId="9" xfId="0" applyFont="1" applyBorder="1" applyAlignment="1">
      <alignment vertical="top"/>
    </xf>
    <xf numFmtId="0" fontId="6" fillId="0" borderId="9" xfId="0" applyFont="1" applyFill="1" applyBorder="1" applyAlignment="1">
      <alignment vertical="top"/>
    </xf>
    <xf numFmtId="1" fontId="6" fillId="0" borderId="7" xfId="0" applyNumberFormat="1" applyFont="1" applyBorder="1" applyAlignment="1">
      <alignment vertical="top"/>
    </xf>
    <xf numFmtId="0" fontId="6" fillId="0" borderId="11" xfId="0" applyFont="1" applyBorder="1" applyAlignment="1">
      <alignment vertical="top"/>
    </xf>
    <xf numFmtId="0" fontId="6" fillId="0" borderId="10" xfId="0" applyFont="1" applyBorder="1" applyAlignment="1">
      <alignment vertical="top"/>
    </xf>
    <xf numFmtId="0" fontId="6" fillId="0" borderId="10" xfId="0" applyFont="1" applyFill="1" applyBorder="1" applyAlignment="1">
      <alignment vertical="top"/>
    </xf>
    <xf numFmtId="1" fontId="6" fillId="0" borderId="11" xfId="0" applyNumberFormat="1" applyFont="1" applyBorder="1" applyAlignment="1">
      <alignment vertical="top"/>
    </xf>
    <xf numFmtId="0" fontId="6" fillId="8" borderId="0" xfId="0" applyFont="1" applyFill="1" applyAlignment="1">
      <alignment vertical="top"/>
    </xf>
    <xf numFmtId="0" fontId="4" fillId="0" borderId="9" xfId="0" applyFont="1" applyBorder="1" applyAlignment="1">
      <alignment horizontal="left" vertical="top"/>
    </xf>
    <xf numFmtId="1" fontId="4" fillId="0" borderId="7" xfId="0" applyNumberFormat="1" applyFont="1" applyFill="1" applyBorder="1" applyAlignment="1">
      <alignment horizontal="left" vertical="top"/>
    </xf>
    <xf numFmtId="1" fontId="4" fillId="0" borderId="7" xfId="0" applyNumberFormat="1" applyFont="1" applyFill="1" applyBorder="1" applyAlignment="1">
      <alignment horizontal="right" vertical="top"/>
    </xf>
    <xf numFmtId="1" fontId="4" fillId="0" borderId="9" xfId="0" applyNumberFormat="1" applyFont="1" applyFill="1" applyBorder="1" applyAlignment="1">
      <alignment horizontal="center" vertical="top"/>
    </xf>
    <xf numFmtId="0" fontId="6" fillId="0" borderId="19" xfId="0" applyFont="1" applyBorder="1" applyAlignment="1">
      <alignment vertical="top"/>
    </xf>
    <xf numFmtId="0" fontId="4" fillId="8" borderId="0" xfId="0" applyFont="1" applyFill="1" applyAlignment="1">
      <alignment vertical="top"/>
    </xf>
    <xf numFmtId="1" fontId="4" fillId="0" borderId="7" xfId="0" applyNumberFormat="1" applyFont="1" applyFill="1" applyBorder="1" applyAlignment="1">
      <alignment horizontal="center" vertical="top"/>
    </xf>
    <xf numFmtId="0" fontId="4" fillId="0" borderId="13" xfId="0" applyFont="1" applyBorder="1" applyAlignment="1">
      <alignment vertical="top" wrapText="1"/>
    </xf>
    <xf numFmtId="1" fontId="4" fillId="0" borderId="12" xfId="0" applyNumberFormat="1" applyFont="1" applyFill="1" applyBorder="1" applyAlignment="1">
      <alignment horizontal="right" vertical="top"/>
    </xf>
    <xf numFmtId="0" fontId="4" fillId="0" borderId="13" xfId="0" applyFont="1" applyFill="1" applyBorder="1" applyAlignment="1">
      <alignment vertical="top"/>
    </xf>
    <xf numFmtId="1" fontId="4" fillId="0" borderId="12" xfId="0" applyNumberFormat="1" applyFont="1" applyFill="1" applyBorder="1" applyAlignment="1">
      <alignment horizontal="left" vertical="top"/>
    </xf>
    <xf numFmtId="0" fontId="4" fillId="0" borderId="14" xfId="0" applyFont="1" applyFill="1" applyBorder="1" applyAlignment="1">
      <alignment vertical="top"/>
    </xf>
    <xf numFmtId="1" fontId="4" fillId="0" borderId="12" xfId="0" applyNumberFormat="1" applyFont="1" applyFill="1" applyBorder="1" applyAlignment="1">
      <alignment horizontal="center" vertical="top"/>
    </xf>
    <xf numFmtId="0" fontId="4" fillId="0" borderId="9" xfId="0" applyFont="1" applyBorder="1" applyAlignment="1">
      <alignment vertical="top"/>
    </xf>
    <xf numFmtId="0" fontId="4" fillId="0" borderId="7" xfId="0" applyFont="1" applyBorder="1" applyAlignment="1">
      <alignment horizontal="left" vertical="top"/>
    </xf>
    <xf numFmtId="1" fontId="12" fillId="0" borderId="0" xfId="0" applyNumberFormat="1" applyFont="1" applyAlignment="1">
      <alignment horizontal="center" vertical="top"/>
    </xf>
    <xf numFmtId="0" fontId="12" fillId="0" borderId="0" xfId="0" applyFont="1" applyAlignment="1">
      <alignment vertical="top"/>
    </xf>
    <xf numFmtId="0" fontId="4" fillId="0" borderId="0" xfId="0" applyFont="1" applyBorder="1" applyAlignment="1">
      <alignment horizontal="left" vertical="top"/>
    </xf>
    <xf numFmtId="0" fontId="4" fillId="0" borderId="11" xfId="0" applyFont="1" applyBorder="1" applyAlignment="1">
      <alignment vertical="top"/>
    </xf>
    <xf numFmtId="0" fontId="4" fillId="0" borderId="10" xfId="0" applyFont="1" applyBorder="1" applyAlignment="1">
      <alignment vertical="top"/>
    </xf>
    <xf numFmtId="1" fontId="4" fillId="0" borderId="9" xfId="0" applyNumberFormat="1" applyFont="1" applyFill="1" applyBorder="1" applyAlignment="1">
      <alignment horizontal="left" vertical="top"/>
    </xf>
    <xf numFmtId="1" fontId="4" fillId="0" borderId="9" xfId="0" applyNumberFormat="1" applyFont="1" applyFill="1" applyBorder="1" applyAlignment="1">
      <alignment horizontal="right" vertical="top"/>
    </xf>
    <xf numFmtId="0" fontId="4" fillId="0" borderId="8" xfId="0" applyFont="1" applyBorder="1" applyAlignment="1">
      <alignment vertical="top" wrapText="1"/>
    </xf>
    <xf numFmtId="0" fontId="4" fillId="0" borderId="10" xfId="0" applyFont="1" applyFill="1" applyBorder="1" applyAlignment="1">
      <alignment horizontal="left" vertical="top"/>
    </xf>
    <xf numFmtId="0" fontId="4" fillId="0" borderId="11" xfId="0" applyFont="1" applyFill="1" applyBorder="1" applyAlignment="1">
      <alignment horizontal="left" vertical="top"/>
    </xf>
    <xf numFmtId="0" fontId="4" fillId="0" borderId="0" xfId="0" applyFont="1" applyFill="1" applyBorder="1" applyAlignment="1">
      <alignment vertical="top"/>
    </xf>
    <xf numFmtId="1" fontId="4" fillId="0" borderId="7" xfId="0" applyNumberFormat="1" applyFont="1" applyBorder="1" applyAlignment="1">
      <alignment horizontal="center" vertical="top" wrapText="1"/>
    </xf>
    <xf numFmtId="1" fontId="4" fillId="0" borderId="7" xfId="0" applyNumberFormat="1" applyFont="1" applyBorder="1" applyAlignment="1">
      <alignment horizontal="center" vertical="top"/>
    </xf>
    <xf numFmtId="0" fontId="10" fillId="0" borderId="0" xfId="0" applyFont="1" applyAlignment="1">
      <alignment horizontal="right" vertical="top" wrapText="1"/>
    </xf>
    <xf numFmtId="0" fontId="4" fillId="0" borderId="11" xfId="0" applyFont="1" applyFill="1" applyBorder="1" applyAlignment="1">
      <alignment vertical="top"/>
    </xf>
    <xf numFmtId="0" fontId="4" fillId="0" borderId="8" xfId="0" applyFont="1" applyFill="1" applyBorder="1" applyAlignment="1">
      <alignment vertical="top" wrapText="1"/>
    </xf>
    <xf numFmtId="0" fontId="8" fillId="0" borderId="0" xfId="0" applyFont="1" applyAlignment="1">
      <alignment vertical="top" wrapText="1"/>
    </xf>
    <xf numFmtId="1" fontId="7" fillId="0" borderId="7" xfId="0" applyNumberFormat="1" applyFont="1" applyFill="1" applyBorder="1" applyAlignment="1">
      <alignment horizontal="right" vertical="top"/>
    </xf>
    <xf numFmtId="0" fontId="7" fillId="0" borderId="0" xfId="0" applyFont="1" applyFill="1" applyAlignment="1">
      <alignment vertical="top"/>
    </xf>
    <xf numFmtId="1" fontId="4" fillId="0" borderId="0" xfId="0" applyNumberFormat="1" applyFont="1" applyFill="1" applyBorder="1" applyAlignment="1">
      <alignment horizontal="right" vertical="top"/>
    </xf>
    <xf numFmtId="1" fontId="6" fillId="0" borderId="7" xfId="0" applyNumberFormat="1" applyFont="1" applyFill="1" applyBorder="1" applyAlignment="1">
      <alignment horizontal="center" vertical="top"/>
    </xf>
    <xf numFmtId="0" fontId="6" fillId="0" borderId="0" xfId="0" applyFont="1" applyFill="1" applyAlignment="1">
      <alignment vertical="top"/>
    </xf>
    <xf numFmtId="1" fontId="6" fillId="0" borderId="7" xfId="0" applyNumberFormat="1" applyFont="1" applyFill="1" applyBorder="1" applyAlignment="1">
      <alignment horizontal="left" vertical="top"/>
    </xf>
    <xf numFmtId="0" fontId="6" fillId="0" borderId="11" xfId="0" applyFont="1" applyFill="1" applyBorder="1" applyAlignment="1">
      <alignment horizontal="left" vertical="top"/>
    </xf>
    <xf numFmtId="0" fontId="4" fillId="0" borderId="0" xfId="0" applyFont="1" applyAlignment="1">
      <alignment horizontal="left" vertical="top"/>
    </xf>
    <xf numFmtId="0" fontId="10" fillId="0" borderId="0" xfId="0" applyFont="1" applyAlignment="1">
      <alignment vertical="top" wrapText="1"/>
    </xf>
    <xf numFmtId="0" fontId="7" fillId="0" borderId="11" xfId="0" applyFont="1" applyFill="1" applyBorder="1" applyAlignment="1">
      <alignment vertical="top"/>
    </xf>
    <xf numFmtId="1" fontId="7" fillId="0" borderId="7" xfId="0" applyNumberFormat="1" applyFont="1" applyFill="1" applyBorder="1" applyAlignment="1">
      <alignment horizontal="center" vertical="top"/>
    </xf>
    <xf numFmtId="0" fontId="4" fillId="0" borderId="11" xfId="0" applyFont="1" applyBorder="1" applyAlignment="1">
      <alignment horizontal="left" vertical="top"/>
    </xf>
    <xf numFmtId="1" fontId="4" fillId="0" borderId="11" xfId="0" applyNumberFormat="1" applyFont="1" applyFill="1" applyBorder="1" applyAlignment="1">
      <alignment vertical="top"/>
    </xf>
    <xf numFmtId="1" fontId="4" fillId="0" borderId="0" xfId="0" applyNumberFormat="1" applyFont="1" applyFill="1" applyAlignment="1">
      <alignment vertical="top"/>
    </xf>
    <xf numFmtId="0" fontId="4" fillId="0" borderId="11" xfId="0" applyFont="1" applyBorder="1" applyAlignment="1">
      <alignment vertical="top" wrapText="1"/>
    </xf>
    <xf numFmtId="0" fontId="4" fillId="0" borderId="0" xfId="0" applyFont="1" applyBorder="1" applyAlignment="1">
      <alignment vertical="top" wrapText="1"/>
    </xf>
    <xf numFmtId="0" fontId="4" fillId="8" borderId="8" xfId="0" applyFont="1" applyFill="1" applyBorder="1" applyAlignment="1">
      <alignment vertical="top"/>
    </xf>
    <xf numFmtId="0" fontId="4" fillId="0" borderId="7" xfId="0" applyFont="1" applyBorder="1" applyAlignment="1">
      <alignment vertical="top" wrapText="1"/>
    </xf>
    <xf numFmtId="1" fontId="4" fillId="0" borderId="7" xfId="0" applyNumberFormat="1" applyFont="1" applyFill="1" applyBorder="1" applyAlignment="1">
      <alignment vertical="top" wrapText="1"/>
    </xf>
    <xf numFmtId="1" fontId="4" fillId="0" borderId="11" xfId="0" applyNumberFormat="1" applyFont="1" applyFill="1" applyBorder="1" applyAlignment="1">
      <alignment vertical="top" wrapText="1"/>
    </xf>
    <xf numFmtId="1" fontId="4" fillId="0" borderId="7" xfId="0" applyNumberFormat="1" applyFont="1" applyFill="1" applyBorder="1" applyAlignment="1">
      <alignment horizontal="left" vertical="top" wrapText="1"/>
    </xf>
    <xf numFmtId="0" fontId="10" fillId="0" borderId="0" xfId="0" applyFont="1" applyFill="1" applyAlignment="1">
      <alignment vertical="top"/>
    </xf>
    <xf numFmtId="0" fontId="10" fillId="0" borderId="11" xfId="0" applyFont="1" applyFill="1" applyBorder="1" applyAlignment="1">
      <alignment vertical="top"/>
    </xf>
    <xf numFmtId="1" fontId="7" fillId="0" borderId="7" xfId="0" applyNumberFormat="1" applyFont="1" applyFill="1" applyBorder="1" applyAlignment="1">
      <alignment horizontal="left" vertical="top"/>
    </xf>
    <xf numFmtId="0" fontId="7" fillId="0" borderId="11" xfId="0" applyFont="1" applyFill="1" applyBorder="1" applyAlignment="1">
      <alignment horizontal="left" vertical="top"/>
    </xf>
    <xf numFmtId="1" fontId="4" fillId="0" borderId="0" xfId="0" applyNumberFormat="1" applyFont="1" applyFill="1" applyBorder="1" applyAlignment="1">
      <alignment horizontal="left" vertical="top"/>
    </xf>
    <xf numFmtId="0" fontId="4" fillId="0" borderId="0" xfId="0" applyFont="1" applyFill="1" applyBorder="1" applyAlignment="1">
      <alignment horizontal="left" vertical="top"/>
    </xf>
    <xf numFmtId="0" fontId="4" fillId="0" borderId="7" xfId="0" applyFont="1" applyFill="1" applyBorder="1" applyAlignment="1">
      <alignment vertical="top"/>
    </xf>
    <xf numFmtId="0" fontId="4" fillId="0" borderId="7" xfId="0" applyFont="1" applyFill="1" applyBorder="1" applyAlignment="1">
      <alignment horizontal="center" vertical="top"/>
    </xf>
    <xf numFmtId="0" fontId="4" fillId="0" borderId="10" xfId="0" applyFont="1" applyBorder="1" applyAlignment="1">
      <alignment vertical="top" wrapText="1"/>
    </xf>
    <xf numFmtId="164" fontId="4" fillId="0" borderId="7" xfId="0" applyNumberFormat="1" applyFont="1" applyFill="1" applyBorder="1" applyAlignment="1">
      <alignment horizontal="center" vertical="top"/>
    </xf>
    <xf numFmtId="1" fontId="4" fillId="0" borderId="0" xfId="0" applyNumberFormat="1" applyFont="1" applyAlignment="1">
      <alignment vertical="top"/>
    </xf>
    <xf numFmtId="1" fontId="4" fillId="0" borderId="11" xfId="0" applyNumberFormat="1" applyFont="1" applyFill="1" applyBorder="1" applyAlignment="1">
      <alignment horizontal="left" vertical="top"/>
    </xf>
    <xf numFmtId="1" fontId="4" fillId="0" borderId="0" xfId="0" applyNumberFormat="1" applyFont="1" applyAlignment="1">
      <alignment vertical="top" wrapText="1"/>
    </xf>
    <xf numFmtId="1" fontId="4" fillId="0" borderId="13" xfId="0" applyNumberFormat="1" applyFont="1" applyBorder="1" applyAlignment="1">
      <alignment vertical="top"/>
    </xf>
    <xf numFmtId="1" fontId="4" fillId="0" borderId="13" xfId="0" applyNumberFormat="1" applyFont="1" applyBorder="1" applyAlignment="1">
      <alignment vertical="top" wrapText="1"/>
    </xf>
    <xf numFmtId="1" fontId="4" fillId="0" borderId="13" xfId="0" applyNumberFormat="1" applyFont="1" applyFill="1" applyBorder="1" applyAlignment="1">
      <alignment vertical="top"/>
    </xf>
    <xf numFmtId="1" fontId="4" fillId="0" borderId="14" xfId="0" applyNumberFormat="1" applyFont="1" applyFill="1" applyBorder="1" applyAlignment="1">
      <alignment vertical="top"/>
    </xf>
    <xf numFmtId="1" fontId="4" fillId="0" borderId="0" xfId="0" applyNumberFormat="1" applyFont="1" applyFill="1" applyBorder="1" applyAlignment="1">
      <alignment vertical="top"/>
    </xf>
    <xf numFmtId="1" fontId="4" fillId="0" borderId="0" xfId="0" applyNumberFormat="1" applyFont="1" applyFill="1" applyAlignment="1">
      <alignment horizontal="left" vertical="top"/>
    </xf>
    <xf numFmtId="1" fontId="4" fillId="0" borderId="0" xfId="0" applyNumberFormat="1" applyFont="1" applyBorder="1" applyAlignment="1">
      <alignment vertical="top"/>
    </xf>
    <xf numFmtId="0" fontId="11" fillId="0" borderId="0" xfId="0" applyFont="1" applyAlignment="1">
      <alignment vertical="top"/>
    </xf>
    <xf numFmtId="0" fontId="10" fillId="0" borderId="0" xfId="0" applyFont="1" applyAlignment="1">
      <alignment vertical="top"/>
    </xf>
    <xf numFmtId="1" fontId="4" fillId="0" borderId="7" xfId="0" applyNumberFormat="1" applyFont="1" applyBorder="1" applyAlignment="1">
      <alignment horizontal="right" vertical="top"/>
    </xf>
    <xf numFmtId="1" fontId="4" fillId="0" borderId="12" xfId="0" applyNumberFormat="1" applyFont="1" applyBorder="1" applyAlignment="1">
      <alignment horizontal="right" vertical="top"/>
    </xf>
    <xf numFmtId="1" fontId="4" fillId="0" borderId="7" xfId="0" applyNumberFormat="1" applyFont="1" applyBorder="1" applyAlignment="1">
      <alignment horizontal="left" vertical="top"/>
    </xf>
    <xf numFmtId="0" fontId="4" fillId="8" borderId="13" xfId="0" applyFont="1" applyFill="1" applyBorder="1" applyAlignment="1">
      <alignment vertical="top"/>
    </xf>
    <xf numFmtId="0" fontId="4" fillId="8" borderId="0" xfId="0" applyFont="1" applyFill="1" applyBorder="1" applyAlignment="1">
      <alignment vertical="top" wrapText="1"/>
    </xf>
    <xf numFmtId="0" fontId="3" fillId="10" borderId="3" xfId="1" applyFont="1" applyFill="1" applyBorder="1" applyAlignment="1">
      <alignment horizontal="center" vertical="center"/>
    </xf>
    <xf numFmtId="0" fontId="4" fillId="0" borderId="0" xfId="0" applyFont="1" applyAlignment="1">
      <alignment horizontal="left"/>
    </xf>
    <xf numFmtId="0" fontId="3" fillId="11" borderId="3" xfId="1" applyFont="1" applyFill="1" applyBorder="1" applyAlignment="1">
      <alignment horizontal="center" vertical="center" wrapText="1"/>
    </xf>
    <xf numFmtId="1" fontId="4" fillId="0" borderId="0" xfId="0" applyNumberFormat="1" applyFont="1" applyAlignment="1">
      <alignment horizontal="center" wrapText="1"/>
    </xf>
    <xf numFmtId="1" fontId="15" fillId="0" borderId="0" xfId="0" applyNumberFormat="1" applyFont="1" applyFill="1" applyBorder="1" applyAlignment="1">
      <alignment horizontal="center"/>
    </xf>
    <xf numFmtId="0" fontId="15" fillId="0" borderId="0" xfId="0" applyFont="1" applyFill="1" applyBorder="1" applyAlignment="1"/>
    <xf numFmtId="1" fontId="4" fillId="0" borderId="0" xfId="0" applyNumberFormat="1" applyFont="1" applyAlignment="1">
      <alignment horizontal="center"/>
    </xf>
    <xf numFmtId="1" fontId="15" fillId="0" borderId="0" xfId="0" applyNumberFormat="1" applyFont="1" applyFill="1" applyBorder="1" applyAlignment="1"/>
    <xf numFmtId="1" fontId="4" fillId="0" borderId="0" xfId="0" applyNumberFormat="1" applyFont="1" applyAlignment="1">
      <alignment horizontal="center" vertical="top" wrapText="1"/>
    </xf>
    <xf numFmtId="1" fontId="4" fillId="0" borderId="12" xfId="0" applyNumberFormat="1" applyFont="1" applyFill="1" applyBorder="1" applyAlignment="1">
      <alignment horizontal="center" vertical="top" wrapText="1"/>
    </xf>
    <xf numFmtId="0" fontId="4" fillId="0" borderId="0" xfId="0" applyFont="1" applyAlignment="1">
      <alignment horizontal="center" vertical="center"/>
    </xf>
    <xf numFmtId="0" fontId="4" fillId="0" borderId="8" xfId="0" applyFont="1" applyBorder="1" applyAlignment="1">
      <alignment horizontal="center" vertical="center"/>
    </xf>
    <xf numFmtId="0" fontId="4" fillId="0" borderId="13" xfId="0" applyFont="1" applyBorder="1" applyAlignment="1">
      <alignment horizontal="center" vertical="center"/>
    </xf>
    <xf numFmtId="0" fontId="4" fillId="0" borderId="9" xfId="0" applyFont="1" applyFill="1" applyBorder="1" applyAlignment="1">
      <alignment horizontal="center" vertical="center"/>
    </xf>
    <xf numFmtId="0" fontId="4" fillId="0" borderId="7" xfId="0" applyFont="1" applyBorder="1" applyAlignment="1">
      <alignment horizontal="center" vertical="center"/>
    </xf>
    <xf numFmtId="0" fontId="4" fillId="0" borderId="12" xfId="0" applyFont="1" applyBorder="1" applyAlignment="1">
      <alignment horizontal="center" vertical="center"/>
    </xf>
    <xf numFmtId="0" fontId="4" fillId="0" borderId="0" xfId="0" applyFont="1" applyBorder="1" applyAlignment="1">
      <alignment horizontal="center" vertical="center"/>
    </xf>
    <xf numFmtId="0" fontId="4" fillId="0" borderId="9" xfId="0" applyFont="1" applyBorder="1" applyAlignment="1">
      <alignment horizontal="center" vertical="center"/>
    </xf>
    <xf numFmtId="49" fontId="4" fillId="0" borderId="0" xfId="0" applyNumberFormat="1" applyFont="1" applyAlignment="1">
      <alignment horizontal="center" vertical="center"/>
    </xf>
    <xf numFmtId="0" fontId="4" fillId="0" borderId="0" xfId="0" applyFont="1" applyFill="1" applyAlignment="1">
      <alignment horizontal="center" vertical="center"/>
    </xf>
    <xf numFmtId="1" fontId="4" fillId="0" borderId="0" xfId="0" applyNumberFormat="1" applyFont="1" applyAlignment="1">
      <alignment horizontal="center" vertical="center"/>
    </xf>
    <xf numFmtId="1" fontId="4" fillId="0" borderId="13" xfId="0" applyNumberFormat="1" applyFont="1" applyBorder="1" applyAlignment="1">
      <alignment horizontal="center" vertical="center"/>
    </xf>
    <xf numFmtId="1" fontId="4" fillId="0" borderId="0" xfId="0" applyNumberFormat="1" applyFont="1" applyFill="1" applyAlignment="1">
      <alignment horizontal="center" vertical="center"/>
    </xf>
    <xf numFmtId="1" fontId="4" fillId="0" borderId="7" xfId="0" applyNumberFormat="1" applyFont="1" applyFill="1" applyBorder="1" applyAlignment="1">
      <alignment horizontal="center" vertical="center"/>
    </xf>
    <xf numFmtId="1" fontId="4" fillId="0" borderId="7" xfId="0" applyNumberFormat="1" applyFont="1" applyBorder="1" applyAlignment="1">
      <alignment horizontal="center" vertical="center"/>
    </xf>
    <xf numFmtId="1" fontId="4" fillId="0" borderId="12" xfId="0" applyNumberFormat="1" applyFont="1" applyBorder="1" applyAlignment="1">
      <alignment horizontal="center" vertical="center"/>
    </xf>
    <xf numFmtId="0" fontId="11" fillId="0" borderId="0" xfId="0" applyFont="1" applyAlignment="1">
      <alignment horizontal="center" vertical="center"/>
    </xf>
    <xf numFmtId="0" fontId="10" fillId="0" borderId="0" xfId="0" applyFont="1" applyAlignment="1">
      <alignment horizontal="center" vertical="center"/>
    </xf>
    <xf numFmtId="0" fontId="4" fillId="0" borderId="8" xfId="0" applyFont="1" applyFill="1" applyBorder="1" applyAlignment="1">
      <alignment horizontal="center" vertical="center"/>
    </xf>
    <xf numFmtId="0" fontId="4" fillId="8" borderId="0" xfId="0" applyFont="1" applyFill="1" applyBorder="1" applyAlignment="1">
      <alignment horizontal="center" vertical="center"/>
    </xf>
    <xf numFmtId="1" fontId="4" fillId="0" borderId="0" xfId="0" applyNumberFormat="1" applyFont="1" applyFill="1" applyAlignment="1">
      <alignment horizontal="center" wrapText="1"/>
    </xf>
    <xf numFmtId="0" fontId="16" fillId="0" borderId="0" xfId="0" applyFont="1" applyAlignment="1">
      <alignment vertical="center"/>
    </xf>
    <xf numFmtId="0" fontId="17" fillId="0" borderId="0" xfId="0" applyFont="1" applyAlignment="1">
      <alignment vertical="center" wrapText="1"/>
    </xf>
    <xf numFmtId="0" fontId="4" fillId="0" borderId="9" xfId="0" applyFont="1" applyBorder="1" applyAlignment="1">
      <alignment horizontal="center" vertical="top" wrapText="1"/>
    </xf>
    <xf numFmtId="0" fontId="4" fillId="0" borderId="10" xfId="0" applyFont="1" applyBorder="1" applyAlignment="1">
      <alignment horizontal="center" vertical="top" wrapText="1"/>
    </xf>
    <xf numFmtId="0" fontId="9" fillId="0" borderId="11" xfId="0" applyFont="1" applyBorder="1" applyAlignment="1">
      <alignment horizontal="left" vertical="top" wrapText="1"/>
    </xf>
    <xf numFmtId="0" fontId="5" fillId="9" borderId="4" xfId="1" applyFont="1" applyFill="1" applyBorder="1" applyAlignment="1">
      <alignment horizontal="center" vertical="top" wrapText="1"/>
    </xf>
    <xf numFmtId="0" fontId="5" fillId="9" borderId="5" xfId="1" applyFont="1" applyFill="1" applyBorder="1" applyAlignment="1">
      <alignment horizontal="center" vertical="top" wrapText="1"/>
    </xf>
    <xf numFmtId="0" fontId="8" fillId="0" borderId="11" xfId="0" applyFont="1" applyBorder="1" applyAlignment="1">
      <alignment horizontal="left" vertical="top" wrapText="1"/>
    </xf>
    <xf numFmtId="0" fontId="8" fillId="0" borderId="14" xfId="0" applyFont="1" applyBorder="1" applyAlignment="1">
      <alignment horizontal="left" vertical="top" wrapText="1"/>
    </xf>
    <xf numFmtId="0" fontId="3" fillId="9" borderId="4" xfId="1" applyFont="1" applyFill="1" applyBorder="1" applyAlignment="1">
      <alignment horizontal="center" vertical="top" wrapText="1"/>
    </xf>
    <xf numFmtId="0" fontId="3" fillId="9" borderId="5" xfId="1" applyFont="1" applyFill="1" applyBorder="1" applyAlignment="1">
      <alignment horizontal="center" vertical="top" wrapText="1"/>
    </xf>
    <xf numFmtId="0" fontId="3" fillId="9" borderId="6" xfId="1" applyFont="1" applyFill="1" applyBorder="1" applyAlignment="1">
      <alignment horizontal="center" vertical="top" wrapText="1"/>
    </xf>
    <xf numFmtId="0" fontId="3" fillId="9" borderId="16" xfId="1" applyFont="1" applyFill="1" applyBorder="1" applyAlignment="1">
      <alignment horizontal="center" vertical="top" wrapText="1"/>
    </xf>
    <xf numFmtId="0" fontId="3" fillId="9" borderId="18" xfId="1" applyFont="1" applyFill="1" applyBorder="1" applyAlignment="1">
      <alignment horizontal="center" vertical="top" wrapText="1"/>
    </xf>
    <xf numFmtId="0" fontId="9" fillId="0" borderId="11" xfId="0" applyFont="1" applyFill="1" applyBorder="1" applyAlignment="1">
      <alignment horizontal="left" vertical="top" wrapText="1"/>
    </xf>
    <xf numFmtId="1" fontId="9" fillId="0" borderId="11" xfId="0" applyNumberFormat="1" applyFont="1" applyBorder="1" applyAlignment="1">
      <alignment horizontal="left" vertical="top" wrapText="1"/>
    </xf>
    <xf numFmtId="0" fontId="5" fillId="9" borderId="16" xfId="1" applyFont="1" applyFill="1" applyBorder="1" applyAlignment="1">
      <alignment horizontal="center" vertical="top" wrapText="1"/>
    </xf>
    <xf numFmtId="0" fontId="5" fillId="9" borderId="18" xfId="1" applyFont="1" applyFill="1" applyBorder="1" applyAlignment="1">
      <alignment horizontal="center" vertical="top" wrapText="1"/>
    </xf>
    <xf numFmtId="1" fontId="9" fillId="0" borderId="11" xfId="0" applyNumberFormat="1" applyFont="1" applyFill="1" applyBorder="1" applyAlignment="1">
      <alignment horizontal="left" vertical="top" wrapText="1"/>
    </xf>
    <xf numFmtId="0" fontId="6" fillId="0" borderId="20" xfId="0" applyFont="1" applyBorder="1" applyAlignment="1">
      <alignment horizontal="left" vertical="top" wrapText="1"/>
    </xf>
    <xf numFmtId="0" fontId="6" fillId="0" borderId="11" xfId="0" applyFont="1" applyBorder="1" applyAlignment="1">
      <alignment horizontal="left" vertical="top" wrapText="1"/>
    </xf>
    <xf numFmtId="0" fontId="6" fillId="0" borderId="10" xfId="0" applyFont="1" applyBorder="1" applyAlignment="1">
      <alignment horizontal="left" vertical="top"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7" xfId="0" applyFont="1" applyBorder="1" applyAlignment="1">
      <alignment horizontal="center" vertical="center" wrapText="1"/>
    </xf>
    <xf numFmtId="0" fontId="4" fillId="0" borderId="11" xfId="0" applyFont="1" applyBorder="1" applyAlignment="1">
      <alignment horizontal="center" vertical="center" wrapText="1"/>
    </xf>
    <xf numFmtId="1" fontId="4" fillId="0" borderId="9" xfId="0" applyNumberFormat="1" applyFont="1" applyFill="1" applyBorder="1" applyAlignment="1">
      <alignment horizontal="center" vertical="center" wrapText="1"/>
    </xf>
    <xf numFmtId="1" fontId="4" fillId="0" borderId="10" xfId="0" applyNumberFormat="1" applyFont="1" applyFill="1" applyBorder="1" applyAlignment="1">
      <alignment horizontal="center" vertical="center" wrapText="1"/>
    </xf>
    <xf numFmtId="1" fontId="4" fillId="0" borderId="7" xfId="0" applyNumberFormat="1" applyFont="1" applyFill="1" applyBorder="1" applyAlignment="1">
      <alignment horizontal="center" vertical="center" wrapText="1"/>
    </xf>
    <xf numFmtId="1" fontId="4" fillId="0" borderId="11" xfId="0" applyNumberFormat="1" applyFont="1" applyFill="1" applyBorder="1" applyAlignment="1">
      <alignment horizontal="center" vertical="center" wrapText="1"/>
    </xf>
    <xf numFmtId="0" fontId="5" fillId="9" borderId="16" xfId="1" applyFont="1" applyFill="1" applyBorder="1" applyAlignment="1">
      <alignment horizontal="center" vertical="center" wrapText="1"/>
    </xf>
    <xf numFmtId="0" fontId="5" fillId="9" borderId="17" xfId="1" applyFont="1" applyFill="1" applyBorder="1" applyAlignment="1">
      <alignment horizontal="center" vertical="center" wrapText="1"/>
    </xf>
    <xf numFmtId="0" fontId="5" fillId="9" borderId="18" xfId="1" applyFont="1" applyFill="1" applyBorder="1" applyAlignment="1">
      <alignment horizontal="center" vertical="center" wrapText="1"/>
    </xf>
    <xf numFmtId="0" fontId="3" fillId="9" borderId="16" xfId="1" applyFont="1" applyFill="1" applyBorder="1" applyAlignment="1">
      <alignment horizontal="center" vertical="center" wrapText="1"/>
    </xf>
    <xf numFmtId="0" fontId="3" fillId="9" borderId="17" xfId="1" applyFont="1" applyFill="1" applyBorder="1" applyAlignment="1">
      <alignment horizontal="center" vertical="center" wrapText="1"/>
    </xf>
    <xf numFmtId="0" fontId="3" fillId="9" borderId="18" xfId="1" applyFont="1" applyFill="1" applyBorder="1" applyAlignment="1">
      <alignment horizontal="center" vertical="center" wrapText="1"/>
    </xf>
    <xf numFmtId="0" fontId="5" fillId="9" borderId="16" xfId="1" applyFont="1" applyFill="1" applyBorder="1" applyAlignment="1">
      <alignment horizontal="left" vertical="center" wrapText="1"/>
    </xf>
    <xf numFmtId="0" fontId="5" fillId="9" borderId="18" xfId="1" applyFont="1" applyFill="1" applyBorder="1" applyAlignment="1">
      <alignment horizontal="left" vertical="center" wrapText="1"/>
    </xf>
    <xf numFmtId="0" fontId="5" fillId="9" borderId="4" xfId="1" applyFont="1" applyFill="1" applyBorder="1" applyAlignment="1">
      <alignment horizontal="center" vertical="center" wrapText="1"/>
    </xf>
    <xf numFmtId="0" fontId="5" fillId="9" borderId="5" xfId="1" applyFont="1" applyFill="1" applyBorder="1" applyAlignment="1">
      <alignment horizontal="center" vertical="center" wrapText="1"/>
    </xf>
    <xf numFmtId="0" fontId="4" fillId="0" borderId="19" xfId="0" applyFont="1" applyBorder="1" applyAlignment="1">
      <alignment horizontal="center" vertical="center" wrapText="1"/>
    </xf>
    <xf numFmtId="0" fontId="4" fillId="0" borderId="20" xfId="0" applyFont="1" applyBorder="1" applyAlignment="1">
      <alignment horizontal="center" vertical="center" wrapText="1"/>
    </xf>
  </cellXfs>
  <cellStyles count="3">
    <cellStyle name="header" xfId="1"/>
    <cellStyle name="Normal" xfId="0" builtinId="0"/>
    <cellStyle name="Normal 2" xfId="2"/>
  </cellStyles>
  <dxfs count="106">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
  <sheetViews>
    <sheetView tabSelected="1" workbookViewId="0"/>
  </sheetViews>
  <sheetFormatPr defaultRowHeight="15" x14ac:dyDescent="0.25"/>
  <cols>
    <col min="1" max="1" width="101.7109375" customWidth="1"/>
  </cols>
  <sheetData>
    <row r="1" spans="1:1" x14ac:dyDescent="0.25">
      <c r="A1" s="263" t="s">
        <v>1941</v>
      </c>
    </row>
    <row r="2" spans="1:1" ht="191.45" customHeight="1" x14ac:dyDescent="0.25">
      <c r="A2" s="264" t="s">
        <v>1942</v>
      </c>
    </row>
    <row r="3" spans="1:1" x14ac:dyDescent="0.25">
      <c r="A3" s="263" t="s">
        <v>1943</v>
      </c>
    </row>
    <row r="4" spans="1:1" ht="87.6" customHeight="1" x14ac:dyDescent="0.25">
      <c r="A4" s="264" t="s">
        <v>194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sheetPr>
  <dimension ref="A1:Q1326"/>
  <sheetViews>
    <sheetView zoomScale="115" zoomScaleNormal="115" workbookViewId="0">
      <pane xSplit="4" ySplit="1" topLeftCell="I2" activePane="bottomRight" state="frozen"/>
      <selection pane="topRight" activeCell="E1" sqref="E1"/>
      <selection pane="bottomLeft" activeCell="A2" sqref="A2"/>
      <selection pane="bottomRight"/>
    </sheetView>
  </sheetViews>
  <sheetFormatPr defaultColWidth="9.140625" defaultRowHeight="11.25" x14ac:dyDescent="0.25"/>
  <cols>
    <col min="1" max="1" width="6.140625" style="261" customWidth="1"/>
    <col min="2" max="2" width="5.5703125" style="129" customWidth="1"/>
    <col min="3" max="3" width="9.140625" style="129" bestFit="1" customWidth="1"/>
    <col min="4" max="4" width="28.7109375" style="231" customWidth="1"/>
    <col min="5" max="5" width="12.42578125" style="131" customWidth="1"/>
    <col min="6" max="6" width="25.7109375" style="129" customWidth="1"/>
    <col min="7" max="7" width="12.42578125" style="131" customWidth="1"/>
    <col min="8" max="8" width="25.7109375" style="129" customWidth="1"/>
    <col min="9" max="9" width="13.42578125" style="131" customWidth="1"/>
    <col min="10" max="10" width="25.7109375" style="129" customWidth="1"/>
    <col min="11" max="11" width="12.42578125" style="131" customWidth="1"/>
    <col min="12" max="12" width="41.140625" style="129" customWidth="1"/>
    <col min="13" max="13" width="7.42578125" style="131" bestFit="1" customWidth="1"/>
    <col min="14" max="14" width="25.7109375" style="129" customWidth="1"/>
    <col min="15" max="15" width="16.5703125" style="131" bestFit="1" customWidth="1"/>
    <col min="16" max="16" width="24.5703125" style="130" customWidth="1"/>
    <col min="17" max="16384" width="9.140625" style="129"/>
  </cols>
  <sheetData>
    <row r="1" spans="1:17" s="8" customFormat="1" ht="45.75" thickBot="1" x14ac:dyDescent="0.3">
      <c r="A1" s="1" t="s">
        <v>0</v>
      </c>
      <c r="B1" s="2" t="s">
        <v>1</v>
      </c>
      <c r="C1" s="2" t="s">
        <v>2</v>
      </c>
      <c r="D1" s="2" t="s">
        <v>3</v>
      </c>
      <c r="E1" s="3" t="s">
        <v>4</v>
      </c>
      <c r="F1" s="3" t="s">
        <v>5</v>
      </c>
      <c r="G1" s="4" t="s">
        <v>1728</v>
      </c>
      <c r="H1" s="4" t="s">
        <v>1727</v>
      </c>
      <c r="I1" s="5" t="s">
        <v>6</v>
      </c>
      <c r="J1" s="84" t="s">
        <v>7</v>
      </c>
      <c r="K1" s="6" t="s">
        <v>1031</v>
      </c>
      <c r="L1" s="234" t="s">
        <v>1032</v>
      </c>
      <c r="M1" s="2" t="s">
        <v>10</v>
      </c>
      <c r="N1" s="2" t="s">
        <v>11</v>
      </c>
      <c r="O1" s="232" t="s">
        <v>1781</v>
      </c>
      <c r="P1" s="132" t="s">
        <v>1782</v>
      </c>
    </row>
    <row r="2" spans="1:17" s="151" customFormat="1" ht="183.75" customHeight="1" thickBot="1" x14ac:dyDescent="0.3">
      <c r="A2" s="272"/>
      <c r="B2" s="273"/>
      <c r="C2" s="273"/>
      <c r="D2" s="274"/>
      <c r="E2" s="268" t="s">
        <v>12</v>
      </c>
      <c r="F2" s="269"/>
      <c r="G2" s="268" t="s">
        <v>1729</v>
      </c>
      <c r="H2" s="269"/>
      <c r="I2" s="275" t="s">
        <v>1779</v>
      </c>
      <c r="J2" s="276"/>
      <c r="K2" s="268" t="s">
        <v>1933</v>
      </c>
      <c r="L2" s="269"/>
      <c r="M2" s="268" t="s">
        <v>1940</v>
      </c>
      <c r="N2" s="269"/>
      <c r="O2" s="279" t="s">
        <v>1783</v>
      </c>
      <c r="P2" s="280"/>
    </row>
    <row r="3" spans="1:17" s="157" customFormat="1" x14ac:dyDescent="0.25">
      <c r="A3" s="243">
        <v>1.1000000000000001</v>
      </c>
      <c r="B3" s="30" t="s">
        <v>1780</v>
      </c>
      <c r="C3" s="30"/>
      <c r="D3" s="30" t="s">
        <v>14</v>
      </c>
      <c r="E3" s="152" t="s">
        <v>15</v>
      </c>
      <c r="F3" s="30" t="s">
        <v>16</v>
      </c>
      <c r="G3" s="153">
        <v>5130101010</v>
      </c>
      <c r="H3" s="95" t="s">
        <v>1327</v>
      </c>
      <c r="I3" s="154">
        <v>18101310</v>
      </c>
      <c r="J3" s="23" t="s">
        <v>17</v>
      </c>
      <c r="K3" s="155">
        <v>452010151510</v>
      </c>
      <c r="L3" s="103" t="s">
        <v>1033</v>
      </c>
      <c r="M3" s="154" t="s">
        <v>1569</v>
      </c>
      <c r="N3" s="23" t="s">
        <v>1570</v>
      </c>
      <c r="O3" s="156" t="s">
        <v>1784</v>
      </c>
      <c r="P3" s="282" t="s">
        <v>1785</v>
      </c>
    </row>
    <row r="4" spans="1:17" s="157" customFormat="1" x14ac:dyDescent="0.25">
      <c r="A4" s="242"/>
      <c r="B4" s="21"/>
      <c r="C4" s="21"/>
      <c r="D4" s="270" t="s">
        <v>18</v>
      </c>
      <c r="E4" s="154"/>
      <c r="F4" s="23"/>
      <c r="G4" s="153">
        <v>5130101011</v>
      </c>
      <c r="H4" s="95" t="s">
        <v>1328</v>
      </c>
      <c r="I4" s="154">
        <v>1810131010</v>
      </c>
      <c r="J4" s="23" t="s">
        <v>19</v>
      </c>
      <c r="K4" s="158"/>
      <c r="L4" s="23"/>
      <c r="M4" s="154"/>
      <c r="N4" s="23"/>
      <c r="O4" s="119"/>
      <c r="P4" s="283"/>
    </row>
    <row r="5" spans="1:17" s="157" customFormat="1" x14ac:dyDescent="0.25">
      <c r="A5" s="242"/>
      <c r="B5" s="21"/>
      <c r="C5" s="21"/>
      <c r="D5" s="270"/>
      <c r="E5" s="154"/>
      <c r="F5" s="23"/>
      <c r="G5" s="153">
        <v>5130101012</v>
      </c>
      <c r="H5" s="95" t="s">
        <v>1329</v>
      </c>
      <c r="I5" s="154">
        <v>1810131011</v>
      </c>
      <c r="J5" s="23" t="s">
        <v>20</v>
      </c>
      <c r="K5" s="158"/>
      <c r="L5" s="23"/>
      <c r="M5" s="154"/>
      <c r="N5" s="23"/>
      <c r="O5" s="119"/>
      <c r="P5" s="283"/>
    </row>
    <row r="6" spans="1:17" s="157" customFormat="1" x14ac:dyDescent="0.25">
      <c r="A6" s="242"/>
      <c r="B6" s="21"/>
      <c r="C6" s="21"/>
      <c r="D6" s="270"/>
      <c r="E6" s="154"/>
      <c r="F6" s="23"/>
      <c r="G6" s="153">
        <v>5130101013</v>
      </c>
      <c r="H6" s="95" t="s">
        <v>1330</v>
      </c>
      <c r="I6" s="154">
        <v>1810131012</v>
      </c>
      <c r="J6" s="23" t="s">
        <v>13</v>
      </c>
      <c r="K6" s="158"/>
      <c r="L6" s="23"/>
      <c r="M6" s="154"/>
      <c r="N6" s="23"/>
      <c r="O6" s="119"/>
      <c r="P6" s="283"/>
    </row>
    <row r="7" spans="1:17" s="157" customFormat="1" x14ac:dyDescent="0.25">
      <c r="A7" s="242"/>
      <c r="B7" s="21"/>
      <c r="C7" s="21"/>
      <c r="D7" s="270"/>
      <c r="E7" s="154"/>
      <c r="F7" s="23"/>
      <c r="G7" s="153">
        <v>5130101014</v>
      </c>
      <c r="H7" s="95" t="s">
        <v>1331</v>
      </c>
      <c r="I7" s="154">
        <v>15101118</v>
      </c>
      <c r="J7" s="23" t="s">
        <v>21</v>
      </c>
      <c r="K7" s="158"/>
      <c r="L7" s="23"/>
      <c r="M7" s="154"/>
      <c r="N7" s="23"/>
      <c r="O7" s="119"/>
      <c r="P7" s="283"/>
    </row>
    <row r="8" spans="1:17" s="157" customFormat="1" x14ac:dyDescent="0.25">
      <c r="A8" s="244"/>
      <c r="B8" s="36"/>
      <c r="C8" s="36"/>
      <c r="D8" s="159"/>
      <c r="E8" s="160"/>
      <c r="F8" s="161"/>
      <c r="G8" s="162">
        <v>6010204050</v>
      </c>
      <c r="H8" s="163" t="s">
        <v>1332</v>
      </c>
      <c r="I8" s="160"/>
      <c r="J8" s="161"/>
      <c r="K8" s="164"/>
      <c r="L8" s="161"/>
      <c r="M8" s="160"/>
      <c r="N8" s="161"/>
      <c r="O8" s="121"/>
      <c r="P8" s="122"/>
    </row>
    <row r="9" spans="1:17" s="157" customFormat="1" x14ac:dyDescent="0.25">
      <c r="A9" s="242">
        <v>1.2</v>
      </c>
      <c r="B9" s="21" t="s">
        <v>1780</v>
      </c>
      <c r="C9" s="21"/>
      <c r="D9" s="22" t="s">
        <v>22</v>
      </c>
      <c r="E9" s="152" t="s">
        <v>15</v>
      </c>
      <c r="F9" s="30" t="s">
        <v>16</v>
      </c>
      <c r="G9" s="153">
        <v>5130101010</v>
      </c>
      <c r="H9" s="95" t="s">
        <v>1327</v>
      </c>
      <c r="I9" s="154">
        <v>18101310</v>
      </c>
      <c r="J9" s="23" t="s">
        <v>17</v>
      </c>
      <c r="K9" s="105">
        <v>452010151510</v>
      </c>
      <c r="L9" s="103" t="s">
        <v>1033</v>
      </c>
      <c r="M9" s="154" t="s">
        <v>1569</v>
      </c>
      <c r="N9" s="23" t="s">
        <v>1570</v>
      </c>
      <c r="O9" s="143" t="s">
        <v>1784</v>
      </c>
      <c r="P9" s="284" t="s">
        <v>1785</v>
      </c>
    </row>
    <row r="10" spans="1:17" s="157" customFormat="1" x14ac:dyDescent="0.25">
      <c r="A10" s="242"/>
      <c r="B10" s="21"/>
      <c r="C10" s="21"/>
      <c r="D10" s="270" t="s">
        <v>23</v>
      </c>
      <c r="E10" s="154"/>
      <c r="F10" s="23"/>
      <c r="G10" s="153">
        <v>5130101011</v>
      </c>
      <c r="H10" s="95" t="s">
        <v>1328</v>
      </c>
      <c r="I10" s="154">
        <v>1810131010</v>
      </c>
      <c r="J10" s="23" t="s">
        <v>19</v>
      </c>
      <c r="K10" s="158"/>
      <c r="L10" s="23"/>
      <c r="M10" s="154"/>
      <c r="N10" s="23"/>
      <c r="O10" s="119"/>
      <c r="P10" s="283"/>
    </row>
    <row r="11" spans="1:17" s="157" customFormat="1" x14ac:dyDescent="0.25">
      <c r="A11" s="242"/>
      <c r="B11" s="21"/>
      <c r="C11" s="21"/>
      <c r="D11" s="270"/>
      <c r="E11" s="154"/>
      <c r="F11" s="23"/>
      <c r="G11" s="153">
        <v>5130101012</v>
      </c>
      <c r="H11" s="95" t="s">
        <v>1329</v>
      </c>
      <c r="I11" s="154">
        <v>1810131011</v>
      </c>
      <c r="J11" s="23" t="s">
        <v>20</v>
      </c>
      <c r="K11" s="158"/>
      <c r="L11" s="23"/>
      <c r="M11" s="154"/>
      <c r="N11" s="23"/>
      <c r="O11" s="119"/>
      <c r="P11" s="283"/>
    </row>
    <row r="12" spans="1:17" s="157" customFormat="1" x14ac:dyDescent="0.25">
      <c r="A12" s="242"/>
      <c r="B12" s="21"/>
      <c r="C12" s="21"/>
      <c r="D12" s="270"/>
      <c r="E12" s="154"/>
      <c r="F12" s="23"/>
      <c r="G12" s="153">
        <v>5130101013</v>
      </c>
      <c r="H12" s="95" t="s">
        <v>1330</v>
      </c>
      <c r="I12" s="154">
        <v>1810131012</v>
      </c>
      <c r="J12" s="23" t="s">
        <v>13</v>
      </c>
      <c r="K12" s="158"/>
      <c r="L12" s="23"/>
      <c r="M12" s="154"/>
      <c r="N12" s="23"/>
      <c r="O12" s="119"/>
      <c r="P12" s="283"/>
    </row>
    <row r="13" spans="1:17" s="157" customFormat="1" x14ac:dyDescent="0.25">
      <c r="A13" s="242"/>
      <c r="B13" s="21"/>
      <c r="C13" s="21"/>
      <c r="D13" s="270"/>
      <c r="E13" s="154"/>
      <c r="F13" s="23"/>
      <c r="G13" s="153">
        <v>5130101014</v>
      </c>
      <c r="H13" s="95" t="s">
        <v>1331</v>
      </c>
      <c r="I13" s="154">
        <v>15101118</v>
      </c>
      <c r="J13" s="23" t="s">
        <v>21</v>
      </c>
      <c r="K13" s="158"/>
      <c r="L13" s="23"/>
      <c r="M13" s="154"/>
      <c r="N13" s="23"/>
      <c r="O13" s="119"/>
      <c r="P13" s="283"/>
    </row>
    <row r="14" spans="1:17" s="157" customFormat="1" x14ac:dyDescent="0.25">
      <c r="A14" s="244"/>
      <c r="B14" s="36"/>
      <c r="C14" s="36"/>
      <c r="D14" s="159"/>
      <c r="E14" s="160"/>
      <c r="F14" s="161"/>
      <c r="G14" s="162">
        <v>6010204050</v>
      </c>
      <c r="H14" s="163" t="s">
        <v>1332</v>
      </c>
      <c r="I14" s="160"/>
      <c r="J14" s="161"/>
      <c r="K14" s="164"/>
      <c r="L14" s="161"/>
      <c r="M14" s="160"/>
      <c r="N14" s="161"/>
      <c r="O14" s="121"/>
      <c r="P14" s="122"/>
      <c r="Q14" s="157" t="s">
        <v>1857</v>
      </c>
    </row>
    <row r="15" spans="1:17" s="157" customFormat="1" x14ac:dyDescent="0.25">
      <c r="A15" s="242">
        <v>1.3</v>
      </c>
      <c r="B15" s="21" t="s">
        <v>1780</v>
      </c>
      <c r="C15" s="21"/>
      <c r="D15" s="22" t="s">
        <v>24</v>
      </c>
      <c r="E15" s="152" t="s">
        <v>15</v>
      </c>
      <c r="F15" s="30" t="s">
        <v>16</v>
      </c>
      <c r="G15" s="153">
        <v>5130101010</v>
      </c>
      <c r="H15" s="95" t="s">
        <v>1327</v>
      </c>
      <c r="I15" s="154">
        <v>18101310</v>
      </c>
      <c r="J15" s="23" t="s">
        <v>17</v>
      </c>
      <c r="K15" s="105">
        <v>452010151510</v>
      </c>
      <c r="L15" s="103" t="s">
        <v>1033</v>
      </c>
      <c r="M15" s="154">
        <v>113300</v>
      </c>
      <c r="N15" s="23" t="s">
        <v>20</v>
      </c>
      <c r="O15" s="143" t="s">
        <v>1786</v>
      </c>
      <c r="P15" s="147" t="s">
        <v>1787</v>
      </c>
      <c r="Q15" s="157" t="s">
        <v>1857</v>
      </c>
    </row>
    <row r="16" spans="1:17" s="157" customFormat="1" x14ac:dyDescent="0.25">
      <c r="A16" s="242"/>
      <c r="B16" s="21"/>
      <c r="C16" s="21"/>
      <c r="D16" s="270" t="s">
        <v>25</v>
      </c>
      <c r="E16" s="154"/>
      <c r="F16" s="23"/>
      <c r="G16" s="153">
        <v>5130101011</v>
      </c>
      <c r="H16" s="95" t="s">
        <v>1328</v>
      </c>
      <c r="I16" s="154">
        <v>1810131010</v>
      </c>
      <c r="J16" s="23" t="s">
        <v>19</v>
      </c>
      <c r="K16" s="158"/>
      <c r="L16" s="23"/>
      <c r="M16" s="154">
        <v>115000</v>
      </c>
      <c r="N16" s="23" t="s">
        <v>1571</v>
      </c>
      <c r="O16" s="119" t="s">
        <v>1857</v>
      </c>
      <c r="P16" s="120"/>
      <c r="Q16" s="157" t="s">
        <v>1857</v>
      </c>
    </row>
    <row r="17" spans="1:17" s="157" customFormat="1" x14ac:dyDescent="0.25">
      <c r="A17" s="242"/>
      <c r="B17" s="21"/>
      <c r="C17" s="21"/>
      <c r="D17" s="270"/>
      <c r="E17" s="154"/>
      <c r="F17" s="23"/>
      <c r="G17" s="153">
        <v>5130101012</v>
      </c>
      <c r="H17" s="95" t="s">
        <v>1329</v>
      </c>
      <c r="I17" s="154">
        <v>1810131011</v>
      </c>
      <c r="J17" s="23" t="s">
        <v>20</v>
      </c>
      <c r="K17" s="158"/>
      <c r="L17" s="23"/>
      <c r="M17" s="154"/>
      <c r="N17" s="23"/>
      <c r="O17" s="119"/>
      <c r="P17" s="120"/>
      <c r="Q17" s="157" t="s">
        <v>1857</v>
      </c>
    </row>
    <row r="18" spans="1:17" s="157" customFormat="1" x14ac:dyDescent="0.25">
      <c r="A18" s="242"/>
      <c r="B18" s="21"/>
      <c r="C18" s="21"/>
      <c r="D18" s="270"/>
      <c r="E18" s="154"/>
      <c r="F18" s="23"/>
      <c r="G18" s="153">
        <v>5130101013</v>
      </c>
      <c r="H18" s="95" t="s">
        <v>1330</v>
      </c>
      <c r="I18" s="154">
        <v>15101118</v>
      </c>
      <c r="J18" s="23" t="s">
        <v>21</v>
      </c>
      <c r="K18" s="158"/>
      <c r="L18" s="23"/>
      <c r="M18" s="154"/>
      <c r="N18" s="23"/>
      <c r="O18" s="119"/>
      <c r="P18" s="120"/>
      <c r="Q18" s="157" t="s">
        <v>1857</v>
      </c>
    </row>
    <row r="19" spans="1:17" s="157" customFormat="1" x14ac:dyDescent="0.25">
      <c r="A19" s="242"/>
      <c r="B19" s="21"/>
      <c r="C19" s="21"/>
      <c r="D19" s="270"/>
      <c r="E19" s="154"/>
      <c r="F19" s="23"/>
      <c r="G19" s="153">
        <v>5130101014</v>
      </c>
      <c r="H19" s="95" t="s">
        <v>1331</v>
      </c>
      <c r="I19" s="154"/>
      <c r="J19" s="23"/>
      <c r="K19" s="158"/>
      <c r="L19" s="23"/>
      <c r="M19" s="154"/>
      <c r="N19" s="23"/>
      <c r="O19" s="119"/>
      <c r="P19" s="120"/>
      <c r="Q19" s="157" t="s">
        <v>1857</v>
      </c>
    </row>
    <row r="20" spans="1:17" s="157" customFormat="1" x14ac:dyDescent="0.25">
      <c r="A20" s="244"/>
      <c r="B20" s="36"/>
      <c r="C20" s="36"/>
      <c r="D20" s="159"/>
      <c r="E20" s="160"/>
      <c r="F20" s="161"/>
      <c r="G20" s="162">
        <v>6010204050</v>
      </c>
      <c r="H20" s="163" t="s">
        <v>1332</v>
      </c>
      <c r="I20" s="160"/>
      <c r="J20" s="161"/>
      <c r="K20" s="164"/>
      <c r="L20" s="161"/>
      <c r="M20" s="160"/>
      <c r="N20" s="161"/>
      <c r="O20" s="121"/>
      <c r="P20" s="122"/>
      <c r="Q20" s="157" t="s">
        <v>1857</v>
      </c>
    </row>
    <row r="21" spans="1:17" s="157" customFormat="1" x14ac:dyDescent="0.25">
      <c r="A21" s="242">
        <v>1.4</v>
      </c>
      <c r="B21" s="21" t="s">
        <v>1780</v>
      </c>
      <c r="C21" s="21"/>
      <c r="D21" s="22" t="s">
        <v>26</v>
      </c>
      <c r="E21" s="152" t="s">
        <v>15</v>
      </c>
      <c r="F21" s="30" t="s">
        <v>16</v>
      </c>
      <c r="G21" s="153">
        <v>5130101010</v>
      </c>
      <c r="H21" s="95" t="s">
        <v>1327</v>
      </c>
      <c r="I21" s="154">
        <v>18101310</v>
      </c>
      <c r="J21" s="23" t="s">
        <v>17</v>
      </c>
      <c r="K21" s="105">
        <v>452010151510</v>
      </c>
      <c r="L21" s="103" t="s">
        <v>1033</v>
      </c>
      <c r="M21" s="154" t="s">
        <v>1569</v>
      </c>
      <c r="N21" s="23" t="s">
        <v>1570</v>
      </c>
      <c r="O21" s="143" t="s">
        <v>1786</v>
      </c>
      <c r="P21" s="147" t="s">
        <v>1787</v>
      </c>
      <c r="Q21" s="157" t="s">
        <v>1857</v>
      </c>
    </row>
    <row r="22" spans="1:17" s="157" customFormat="1" x14ac:dyDescent="0.25">
      <c r="A22" s="242"/>
      <c r="B22" s="21"/>
      <c r="C22" s="21"/>
      <c r="D22" s="270" t="s">
        <v>27</v>
      </c>
      <c r="E22" s="154"/>
      <c r="F22" s="23"/>
      <c r="G22" s="153">
        <v>5130101011</v>
      </c>
      <c r="H22" s="95" t="s">
        <v>1328</v>
      </c>
      <c r="I22" s="154">
        <v>1810131010</v>
      </c>
      <c r="J22" s="23" t="s">
        <v>19</v>
      </c>
      <c r="K22" s="158"/>
      <c r="L22" s="23"/>
      <c r="M22" s="154">
        <v>115000</v>
      </c>
      <c r="N22" s="23" t="s">
        <v>1571</v>
      </c>
      <c r="O22" s="119" t="s">
        <v>1857</v>
      </c>
      <c r="P22" s="120"/>
      <c r="Q22" s="157" t="s">
        <v>1857</v>
      </c>
    </row>
    <row r="23" spans="1:17" s="157" customFormat="1" x14ac:dyDescent="0.25">
      <c r="A23" s="242"/>
      <c r="B23" s="21"/>
      <c r="C23" s="21"/>
      <c r="D23" s="270"/>
      <c r="E23" s="154"/>
      <c r="F23" s="23"/>
      <c r="G23" s="153">
        <v>5130101012</v>
      </c>
      <c r="H23" s="95" t="s">
        <v>1329</v>
      </c>
      <c r="I23" s="154">
        <v>1810131011</v>
      </c>
      <c r="J23" s="23" t="s">
        <v>20</v>
      </c>
      <c r="K23" s="158"/>
      <c r="L23" s="23"/>
      <c r="M23" s="154"/>
      <c r="N23" s="23"/>
      <c r="O23" s="119"/>
      <c r="P23" s="120"/>
      <c r="Q23" s="157" t="s">
        <v>1857</v>
      </c>
    </row>
    <row r="24" spans="1:17" s="157" customFormat="1" x14ac:dyDescent="0.25">
      <c r="A24" s="242"/>
      <c r="B24" s="21"/>
      <c r="C24" s="21"/>
      <c r="D24" s="270"/>
      <c r="E24" s="154"/>
      <c r="F24" s="23"/>
      <c r="G24" s="153">
        <v>5130101013</v>
      </c>
      <c r="H24" s="95" t="s">
        <v>1330</v>
      </c>
      <c r="I24" s="154">
        <v>1810131012</v>
      </c>
      <c r="J24" s="23" t="s">
        <v>13</v>
      </c>
      <c r="K24" s="158"/>
      <c r="L24" s="23"/>
      <c r="M24" s="154"/>
      <c r="N24" s="23"/>
      <c r="O24" s="119"/>
      <c r="P24" s="120"/>
      <c r="Q24" s="157" t="s">
        <v>1857</v>
      </c>
    </row>
    <row r="25" spans="1:17" s="157" customFormat="1" x14ac:dyDescent="0.25">
      <c r="A25" s="242"/>
      <c r="B25" s="21"/>
      <c r="C25" s="21"/>
      <c r="D25" s="270"/>
      <c r="E25" s="154"/>
      <c r="F25" s="23"/>
      <c r="G25" s="153">
        <v>5130101014</v>
      </c>
      <c r="H25" s="95" t="s">
        <v>1331</v>
      </c>
      <c r="I25" s="154">
        <v>15101118</v>
      </c>
      <c r="J25" s="23" t="s">
        <v>21</v>
      </c>
      <c r="K25" s="158"/>
      <c r="L25" s="23"/>
      <c r="M25" s="154"/>
      <c r="N25" s="23"/>
      <c r="O25" s="119"/>
      <c r="P25" s="120"/>
      <c r="Q25" s="157" t="s">
        <v>1857</v>
      </c>
    </row>
    <row r="26" spans="1:17" s="157" customFormat="1" x14ac:dyDescent="0.25">
      <c r="A26" s="244"/>
      <c r="B26" s="36"/>
      <c r="C26" s="36"/>
      <c r="D26" s="159"/>
      <c r="E26" s="160"/>
      <c r="F26" s="161"/>
      <c r="G26" s="162">
        <v>6010204050</v>
      </c>
      <c r="H26" s="163" t="s">
        <v>1332</v>
      </c>
      <c r="I26" s="160"/>
      <c r="J26" s="161"/>
      <c r="K26" s="164"/>
      <c r="L26" s="161"/>
      <c r="M26" s="160"/>
      <c r="N26" s="161"/>
      <c r="O26" s="121"/>
      <c r="P26" s="122"/>
      <c r="Q26" s="157" t="s">
        <v>1857</v>
      </c>
    </row>
    <row r="27" spans="1:17" s="157" customFormat="1" x14ac:dyDescent="0.25">
      <c r="A27" s="242" t="s">
        <v>28</v>
      </c>
      <c r="B27" s="21" t="s">
        <v>453</v>
      </c>
      <c r="C27" s="21"/>
      <c r="D27" s="22" t="s">
        <v>29</v>
      </c>
      <c r="E27" s="165" t="s">
        <v>30</v>
      </c>
      <c r="F27" s="30" t="s">
        <v>31</v>
      </c>
      <c r="G27" s="153">
        <v>5220301010</v>
      </c>
      <c r="H27" s="95" t="s">
        <v>1333</v>
      </c>
      <c r="I27" s="154" t="s">
        <v>32</v>
      </c>
      <c r="J27" s="23"/>
      <c r="K27" s="158" t="s">
        <v>32</v>
      </c>
      <c r="L27" s="23"/>
      <c r="M27" s="154"/>
      <c r="N27" s="23"/>
      <c r="O27" s="143" t="s">
        <v>1788</v>
      </c>
      <c r="P27" s="147" t="s">
        <v>1789</v>
      </c>
      <c r="Q27" s="157" t="s">
        <v>1857</v>
      </c>
    </row>
    <row r="28" spans="1:17" s="157" customFormat="1" x14ac:dyDescent="0.25">
      <c r="A28" s="242"/>
      <c r="B28" s="21"/>
      <c r="C28" s="21"/>
      <c r="D28" s="270" t="s">
        <v>33</v>
      </c>
      <c r="E28" s="154"/>
      <c r="F28" s="23"/>
      <c r="G28" s="153">
        <v>5220301013</v>
      </c>
      <c r="H28" s="95" t="s">
        <v>1334</v>
      </c>
      <c r="I28" s="154"/>
      <c r="J28" s="23"/>
      <c r="K28" s="158"/>
      <c r="L28" s="23"/>
      <c r="M28" s="154"/>
      <c r="N28" s="23"/>
      <c r="O28" s="119"/>
      <c r="P28" s="120"/>
      <c r="Q28" s="157" t="s">
        <v>1857</v>
      </c>
    </row>
    <row r="29" spans="1:17" s="157" customFormat="1" x14ac:dyDescent="0.25">
      <c r="A29" s="242"/>
      <c r="B29" s="21"/>
      <c r="C29" s="21"/>
      <c r="D29" s="270"/>
      <c r="E29" s="154"/>
      <c r="F29" s="23"/>
      <c r="G29" s="153">
        <v>5220301014</v>
      </c>
      <c r="H29" s="95" t="s">
        <v>1335</v>
      </c>
      <c r="I29" s="154" t="s">
        <v>1857</v>
      </c>
      <c r="J29" s="23"/>
      <c r="K29" s="158"/>
      <c r="L29" s="23"/>
      <c r="M29" s="154"/>
      <c r="N29" s="23"/>
      <c r="O29" s="119"/>
      <c r="P29" s="120"/>
      <c r="Q29" s="157" t="s">
        <v>1857</v>
      </c>
    </row>
    <row r="30" spans="1:17" s="157" customFormat="1" x14ac:dyDescent="0.25">
      <c r="A30" s="244"/>
      <c r="B30" s="36"/>
      <c r="C30" s="36"/>
      <c r="D30" s="271"/>
      <c r="E30" s="160"/>
      <c r="F30" s="161"/>
      <c r="G30" s="160"/>
      <c r="H30" s="161"/>
      <c r="I30" s="160"/>
      <c r="J30" s="161"/>
      <c r="K30" s="164"/>
      <c r="L30" s="161"/>
      <c r="M30" s="160"/>
      <c r="N30" s="161"/>
      <c r="O30" s="121"/>
      <c r="P30" s="122"/>
      <c r="Q30" s="157" t="s">
        <v>1857</v>
      </c>
    </row>
    <row r="31" spans="1:17" s="157" customFormat="1" ht="22.5" x14ac:dyDescent="0.25">
      <c r="A31" s="242" t="s">
        <v>34</v>
      </c>
      <c r="B31" s="21" t="s">
        <v>35</v>
      </c>
      <c r="C31" s="21" t="s">
        <v>36</v>
      </c>
      <c r="D31" s="22" t="s">
        <v>37</v>
      </c>
      <c r="E31" s="152" t="s">
        <v>38</v>
      </c>
      <c r="F31" s="30" t="s">
        <v>39</v>
      </c>
      <c r="G31" s="153">
        <v>5020101010</v>
      </c>
      <c r="H31" s="95" t="s">
        <v>1336</v>
      </c>
      <c r="I31" s="154">
        <v>13111011</v>
      </c>
      <c r="J31" s="23" t="s">
        <v>40</v>
      </c>
      <c r="K31" s="106">
        <v>401015201520</v>
      </c>
      <c r="L31" s="23" t="s">
        <v>1034</v>
      </c>
      <c r="M31" s="154" t="s">
        <v>1572</v>
      </c>
      <c r="N31" s="23" t="s">
        <v>1573</v>
      </c>
      <c r="O31" s="143" t="s">
        <v>1790</v>
      </c>
      <c r="P31" s="147" t="s">
        <v>1791</v>
      </c>
      <c r="Q31" s="157" t="s">
        <v>1857</v>
      </c>
    </row>
    <row r="32" spans="1:17" s="157" customFormat="1" x14ac:dyDescent="0.25">
      <c r="A32" s="242"/>
      <c r="B32" s="21" t="s">
        <v>41</v>
      </c>
      <c r="C32" s="21"/>
      <c r="D32" s="267" t="s">
        <v>42</v>
      </c>
      <c r="E32" s="166" t="s">
        <v>43</v>
      </c>
      <c r="F32" s="21" t="s">
        <v>44</v>
      </c>
      <c r="G32" s="153">
        <v>5020101011</v>
      </c>
      <c r="H32" s="95" t="s">
        <v>1337</v>
      </c>
      <c r="I32" s="154">
        <v>1311101110</v>
      </c>
      <c r="J32" s="23" t="s">
        <v>45</v>
      </c>
      <c r="K32" s="106">
        <v>401015201530</v>
      </c>
      <c r="L32" s="23" t="s">
        <v>1035</v>
      </c>
      <c r="M32" s="154">
        <v>335999</v>
      </c>
      <c r="N32" s="23" t="s">
        <v>1574</v>
      </c>
      <c r="O32" s="143" t="s">
        <v>1792</v>
      </c>
      <c r="P32" s="147" t="s">
        <v>1793</v>
      </c>
      <c r="Q32" s="157" t="s">
        <v>1857</v>
      </c>
    </row>
    <row r="33" spans="1:17" s="157" customFormat="1" x14ac:dyDescent="0.25">
      <c r="A33" s="242"/>
      <c r="B33" s="21" t="s">
        <v>46</v>
      </c>
      <c r="C33" s="21"/>
      <c r="D33" s="267"/>
      <c r="E33" s="166" t="s">
        <v>47</v>
      </c>
      <c r="F33" s="21" t="s">
        <v>48</v>
      </c>
      <c r="G33" s="153">
        <v>5020101013</v>
      </c>
      <c r="H33" s="95" t="s">
        <v>1339</v>
      </c>
      <c r="I33" s="154">
        <v>131110111010</v>
      </c>
      <c r="J33" s="23" t="s">
        <v>49</v>
      </c>
      <c r="K33" s="106">
        <v>401015201510</v>
      </c>
      <c r="L33" s="23" t="s">
        <v>1036</v>
      </c>
      <c r="M33" s="154">
        <v>335991</v>
      </c>
      <c r="N33" s="23" t="s">
        <v>1575</v>
      </c>
      <c r="O33" s="143" t="s">
        <v>1794</v>
      </c>
      <c r="P33" s="147" t="s">
        <v>1795</v>
      </c>
      <c r="Q33" s="157" t="s">
        <v>1857</v>
      </c>
    </row>
    <row r="34" spans="1:17" s="157" customFormat="1" x14ac:dyDescent="0.25">
      <c r="A34" s="242"/>
      <c r="B34" s="21"/>
      <c r="C34" s="21"/>
      <c r="D34" s="267"/>
      <c r="E34" s="166" t="s">
        <v>50</v>
      </c>
      <c r="F34" s="21" t="s">
        <v>51</v>
      </c>
      <c r="G34" s="153">
        <v>5020101014</v>
      </c>
      <c r="H34" s="95" t="s">
        <v>1340</v>
      </c>
      <c r="I34" s="154">
        <v>131110111011</v>
      </c>
      <c r="J34" s="23" t="s">
        <v>52</v>
      </c>
      <c r="K34" s="106">
        <v>401015201515</v>
      </c>
      <c r="L34" s="23" t="s">
        <v>1037</v>
      </c>
      <c r="M34" s="154">
        <v>332800</v>
      </c>
      <c r="N34" s="23" t="s">
        <v>1576</v>
      </c>
      <c r="O34" s="119" t="s">
        <v>1857</v>
      </c>
      <c r="P34" s="120"/>
      <c r="Q34" s="157" t="s">
        <v>1857</v>
      </c>
    </row>
    <row r="35" spans="1:17" s="157" customFormat="1" x14ac:dyDescent="0.25">
      <c r="A35" s="242"/>
      <c r="B35" s="21"/>
      <c r="C35" s="21"/>
      <c r="D35" s="267"/>
      <c r="E35" s="166" t="s">
        <v>53</v>
      </c>
      <c r="F35" s="21" t="s">
        <v>54</v>
      </c>
      <c r="G35" s="153">
        <v>5020101015</v>
      </c>
      <c r="H35" s="95" t="s">
        <v>1341</v>
      </c>
      <c r="I35" s="154">
        <v>131110111012</v>
      </c>
      <c r="J35" s="23" t="s">
        <v>55</v>
      </c>
      <c r="K35" s="106">
        <v>401015201010</v>
      </c>
      <c r="L35" s="23" t="s">
        <v>1038</v>
      </c>
      <c r="M35" s="154" t="s">
        <v>1577</v>
      </c>
      <c r="N35" s="23" t="s">
        <v>1578</v>
      </c>
      <c r="O35" s="119" t="s">
        <v>1857</v>
      </c>
      <c r="P35" s="120"/>
      <c r="Q35" s="157" t="s">
        <v>1857</v>
      </c>
    </row>
    <row r="36" spans="1:17" s="157" customFormat="1" x14ac:dyDescent="0.25">
      <c r="A36" s="242"/>
      <c r="B36" s="21"/>
      <c r="C36" s="21"/>
      <c r="D36" s="22"/>
      <c r="E36" s="166" t="s">
        <v>56</v>
      </c>
      <c r="F36" s="21" t="s">
        <v>57</v>
      </c>
      <c r="G36" s="153">
        <v>5020101017</v>
      </c>
      <c r="H36" s="95" t="s">
        <v>1343</v>
      </c>
      <c r="I36" s="154">
        <v>131110111013</v>
      </c>
      <c r="J36" s="23" t="s">
        <v>58</v>
      </c>
      <c r="K36" s="106">
        <v>401015201015</v>
      </c>
      <c r="L36" s="23" t="s">
        <v>1039</v>
      </c>
      <c r="M36" s="154">
        <v>332114</v>
      </c>
      <c r="N36" s="23" t="s">
        <v>1579</v>
      </c>
      <c r="O36" s="119" t="s">
        <v>1857</v>
      </c>
      <c r="P36" s="120"/>
      <c r="Q36" s="157" t="s">
        <v>1857</v>
      </c>
    </row>
    <row r="37" spans="1:17" s="157" customFormat="1" x14ac:dyDescent="0.25">
      <c r="A37" s="242"/>
      <c r="B37" s="21"/>
      <c r="C37" s="21"/>
      <c r="D37" s="22"/>
      <c r="E37" s="166" t="s">
        <v>59</v>
      </c>
      <c r="F37" s="21" t="s">
        <v>60</v>
      </c>
      <c r="G37" s="153">
        <v>5020101018</v>
      </c>
      <c r="H37" s="95" t="s">
        <v>1344</v>
      </c>
      <c r="I37" s="154">
        <v>131110111014</v>
      </c>
      <c r="J37" s="23" t="s">
        <v>61</v>
      </c>
      <c r="K37" s="106">
        <v>401015201020</v>
      </c>
      <c r="L37" s="23" t="s">
        <v>1040</v>
      </c>
      <c r="M37" s="154" t="s">
        <v>1580</v>
      </c>
      <c r="N37" s="23" t="s">
        <v>1581</v>
      </c>
      <c r="O37" s="119" t="s">
        <v>1857</v>
      </c>
      <c r="P37" s="120"/>
      <c r="Q37" s="157" t="s">
        <v>1857</v>
      </c>
    </row>
    <row r="38" spans="1:17" s="157" customFormat="1" x14ac:dyDescent="0.25">
      <c r="A38" s="242"/>
      <c r="B38" s="21"/>
      <c r="C38" s="21"/>
      <c r="D38" s="22"/>
      <c r="E38" s="166" t="s">
        <v>62</v>
      </c>
      <c r="F38" s="21" t="s">
        <v>63</v>
      </c>
      <c r="G38" s="153">
        <v>5020101020</v>
      </c>
      <c r="H38" s="95" t="s">
        <v>1345</v>
      </c>
      <c r="I38" s="154">
        <v>131110111015</v>
      </c>
      <c r="J38" s="23" t="s">
        <v>64</v>
      </c>
      <c r="K38" s="106">
        <v>401015151010</v>
      </c>
      <c r="L38" s="23" t="s">
        <v>1042</v>
      </c>
      <c r="M38" s="154">
        <v>333613</v>
      </c>
      <c r="N38" s="23" t="s">
        <v>1582</v>
      </c>
      <c r="O38" s="119" t="s">
        <v>1857</v>
      </c>
      <c r="P38" s="120"/>
      <c r="Q38" s="157" t="s">
        <v>1857</v>
      </c>
    </row>
    <row r="39" spans="1:17" s="157" customFormat="1" x14ac:dyDescent="0.25">
      <c r="A39" s="242"/>
      <c r="B39" s="21"/>
      <c r="C39" s="21"/>
      <c r="D39" s="22"/>
      <c r="E39" s="166" t="s">
        <v>65</v>
      </c>
      <c r="F39" s="21" t="s">
        <v>66</v>
      </c>
      <c r="G39" s="153">
        <v>5210203017</v>
      </c>
      <c r="H39" s="95" t="s">
        <v>1347</v>
      </c>
      <c r="I39" s="154">
        <v>131110111016</v>
      </c>
      <c r="J39" s="23" t="s">
        <v>67</v>
      </c>
      <c r="K39" s="167">
        <v>401015201535</v>
      </c>
      <c r="L39" s="168" t="s">
        <v>1731</v>
      </c>
      <c r="M39" s="154">
        <v>332430</v>
      </c>
      <c r="N39" s="23" t="s">
        <v>1583</v>
      </c>
      <c r="O39" s="119" t="s">
        <v>1857</v>
      </c>
      <c r="P39" s="120"/>
      <c r="Q39" s="157" t="s">
        <v>1857</v>
      </c>
    </row>
    <row r="40" spans="1:17" s="157" customFormat="1" x14ac:dyDescent="0.25">
      <c r="A40" s="242"/>
      <c r="B40" s="21"/>
      <c r="C40" s="21"/>
      <c r="D40" s="22"/>
      <c r="E40" s="166" t="s">
        <v>68</v>
      </c>
      <c r="F40" s="21" t="s">
        <v>69</v>
      </c>
      <c r="G40" s="153">
        <v>5210204011</v>
      </c>
      <c r="H40" s="95" t="s">
        <v>1349</v>
      </c>
      <c r="I40" s="154">
        <v>1311101111</v>
      </c>
      <c r="J40" s="23" t="s">
        <v>70</v>
      </c>
      <c r="K40" s="106"/>
      <c r="L40" s="23"/>
      <c r="M40" s="154">
        <v>332420</v>
      </c>
      <c r="N40" s="23" t="s">
        <v>1584</v>
      </c>
      <c r="O40" s="119" t="s">
        <v>1857</v>
      </c>
      <c r="P40" s="120"/>
      <c r="Q40" s="157" t="s">
        <v>1857</v>
      </c>
    </row>
    <row r="41" spans="1:17" s="157" customFormat="1" x14ac:dyDescent="0.25">
      <c r="A41" s="242"/>
      <c r="B41" s="21"/>
      <c r="C41" s="21"/>
      <c r="D41" s="22"/>
      <c r="E41" s="166" t="s">
        <v>71</v>
      </c>
      <c r="F41" s="21" t="s">
        <v>72</v>
      </c>
      <c r="G41" s="153">
        <v>5210204013</v>
      </c>
      <c r="H41" s="95" t="s">
        <v>1350</v>
      </c>
      <c r="I41" s="154">
        <v>131110111110</v>
      </c>
      <c r="J41" s="23" t="s">
        <v>73</v>
      </c>
      <c r="K41" s="106"/>
      <c r="L41" s="23"/>
      <c r="M41" s="154">
        <v>333618</v>
      </c>
      <c r="N41" s="23" t="s">
        <v>1585</v>
      </c>
      <c r="O41" s="119" t="s">
        <v>1857</v>
      </c>
      <c r="P41" s="120"/>
      <c r="Q41" s="157" t="s">
        <v>1857</v>
      </c>
    </row>
    <row r="42" spans="1:17" s="157" customFormat="1" x14ac:dyDescent="0.25">
      <c r="A42" s="242"/>
      <c r="B42" s="21"/>
      <c r="C42" s="21"/>
      <c r="D42" s="22"/>
      <c r="E42" s="166" t="s">
        <v>74</v>
      </c>
      <c r="F42" s="21" t="s">
        <v>75</v>
      </c>
      <c r="G42" s="153">
        <v>5210204014</v>
      </c>
      <c r="H42" s="95" t="s">
        <v>1351</v>
      </c>
      <c r="I42" s="154">
        <v>131110111111</v>
      </c>
      <c r="J42" s="23" t="s">
        <v>76</v>
      </c>
      <c r="K42" s="106"/>
      <c r="L42" s="23"/>
      <c r="M42" s="154" t="s">
        <v>1586</v>
      </c>
      <c r="N42" s="23" t="s">
        <v>1587</v>
      </c>
      <c r="O42" s="119" t="s">
        <v>1857</v>
      </c>
      <c r="P42" s="120"/>
      <c r="Q42" s="157" t="s">
        <v>1857</v>
      </c>
    </row>
    <row r="43" spans="1:17" s="157" customFormat="1" x14ac:dyDescent="0.25">
      <c r="A43" s="242"/>
      <c r="B43" s="21"/>
      <c r="C43" s="21"/>
      <c r="D43" s="22"/>
      <c r="E43" s="166" t="s">
        <v>80</v>
      </c>
      <c r="F43" s="169" t="s">
        <v>81</v>
      </c>
      <c r="G43" s="153">
        <v>5210204015</v>
      </c>
      <c r="H43" s="95" t="s">
        <v>1352</v>
      </c>
      <c r="I43" s="154">
        <v>1311101112</v>
      </c>
      <c r="J43" s="23" t="s">
        <v>79</v>
      </c>
      <c r="K43" s="106"/>
      <c r="L43" s="23"/>
      <c r="M43" s="154" t="s">
        <v>1588</v>
      </c>
      <c r="N43" s="23" t="s">
        <v>1589</v>
      </c>
      <c r="O43" s="119" t="s">
        <v>1857</v>
      </c>
      <c r="P43" s="120"/>
      <c r="Q43" s="157" t="s">
        <v>1857</v>
      </c>
    </row>
    <row r="44" spans="1:17" s="157" customFormat="1" x14ac:dyDescent="0.25">
      <c r="A44" s="242"/>
      <c r="B44" s="21"/>
      <c r="C44" s="21"/>
      <c r="D44" s="22"/>
      <c r="E44" s="166"/>
      <c r="F44" s="170"/>
      <c r="G44" s="153"/>
      <c r="H44" s="95"/>
      <c r="I44" s="154">
        <v>1311101113</v>
      </c>
      <c r="J44" s="23" t="s">
        <v>82</v>
      </c>
      <c r="K44" s="106"/>
      <c r="L44" s="23"/>
      <c r="M44" s="154" t="s">
        <v>1590</v>
      </c>
      <c r="N44" s="23" t="s">
        <v>1591</v>
      </c>
      <c r="O44" s="119" t="s">
        <v>1857</v>
      </c>
      <c r="P44" s="120"/>
      <c r="Q44" s="157" t="s">
        <v>1857</v>
      </c>
    </row>
    <row r="45" spans="1:17" s="157" customFormat="1" x14ac:dyDescent="0.25">
      <c r="A45" s="242"/>
      <c r="B45" s="21"/>
      <c r="C45" s="21"/>
      <c r="D45" s="22"/>
      <c r="E45" s="154"/>
      <c r="F45" s="23"/>
      <c r="G45" s="153"/>
      <c r="H45" s="95"/>
      <c r="I45" s="154">
        <v>1311101114</v>
      </c>
      <c r="J45" s="23" t="s">
        <v>83</v>
      </c>
      <c r="K45" s="158"/>
      <c r="L45" s="23"/>
      <c r="M45" s="154">
        <v>332410</v>
      </c>
      <c r="N45" s="23" t="s">
        <v>1592</v>
      </c>
      <c r="O45" s="119" t="s">
        <v>1857</v>
      </c>
      <c r="P45" s="120"/>
      <c r="Q45" s="157" t="s">
        <v>1857</v>
      </c>
    </row>
    <row r="46" spans="1:17" s="157" customFormat="1" x14ac:dyDescent="0.25">
      <c r="A46" s="242"/>
      <c r="B46" s="21"/>
      <c r="C46" s="21"/>
      <c r="D46" s="22"/>
      <c r="E46" s="154"/>
      <c r="F46" s="23"/>
      <c r="G46" s="153"/>
      <c r="H46" s="95"/>
      <c r="I46" s="154">
        <v>1311101115</v>
      </c>
      <c r="J46" s="23" t="s">
        <v>84</v>
      </c>
      <c r="K46" s="158"/>
      <c r="L46" s="23"/>
      <c r="M46" s="154">
        <v>335311</v>
      </c>
      <c r="N46" s="23" t="s">
        <v>1593</v>
      </c>
      <c r="O46" s="119" t="s">
        <v>1857</v>
      </c>
      <c r="P46" s="120"/>
      <c r="Q46" s="157" t="s">
        <v>1857</v>
      </c>
    </row>
    <row r="47" spans="1:17" s="157" customFormat="1" x14ac:dyDescent="0.25">
      <c r="A47" s="242"/>
      <c r="B47" s="21"/>
      <c r="C47" s="21"/>
      <c r="D47" s="22"/>
      <c r="E47" s="154"/>
      <c r="F47" s="23"/>
      <c r="G47" s="153"/>
      <c r="H47" s="95"/>
      <c r="I47" s="154">
        <v>17101211</v>
      </c>
      <c r="J47" s="23" t="s">
        <v>85</v>
      </c>
      <c r="K47" s="158"/>
      <c r="L47" s="23"/>
      <c r="M47" s="154">
        <v>335912</v>
      </c>
      <c r="N47" s="23" t="s">
        <v>1594</v>
      </c>
      <c r="O47" s="119" t="s">
        <v>1857</v>
      </c>
      <c r="P47" s="120"/>
      <c r="Q47" s="157" t="s">
        <v>1857</v>
      </c>
    </row>
    <row r="48" spans="1:17" s="157" customFormat="1" x14ac:dyDescent="0.25">
      <c r="A48" s="242"/>
      <c r="B48" s="21"/>
      <c r="C48" s="21"/>
      <c r="D48" s="22"/>
      <c r="E48" s="154"/>
      <c r="F48" s="23"/>
      <c r="G48" s="153"/>
      <c r="H48" s="95"/>
      <c r="I48" s="154">
        <v>1710121110</v>
      </c>
      <c r="J48" s="23" t="s">
        <v>86</v>
      </c>
      <c r="K48" s="158"/>
      <c r="L48" s="23"/>
      <c r="M48" s="154">
        <v>335314</v>
      </c>
      <c r="N48" s="23" t="s">
        <v>1595</v>
      </c>
      <c r="O48" s="119" t="s">
        <v>1857</v>
      </c>
      <c r="P48" s="120"/>
      <c r="Q48" s="157" t="s">
        <v>1857</v>
      </c>
    </row>
    <row r="49" spans="1:17" s="157" customFormat="1" x14ac:dyDescent="0.25">
      <c r="A49" s="242"/>
      <c r="B49" s="21"/>
      <c r="C49" s="21"/>
      <c r="D49" s="22"/>
      <c r="E49" s="154"/>
      <c r="F49" s="23"/>
      <c r="G49" s="154"/>
      <c r="H49" s="23"/>
      <c r="I49" s="154">
        <v>171012111010</v>
      </c>
      <c r="J49" s="23" t="s">
        <v>87</v>
      </c>
      <c r="K49" s="158"/>
      <c r="L49" s="23"/>
      <c r="M49" s="154">
        <v>335210</v>
      </c>
      <c r="N49" s="23" t="s">
        <v>1596</v>
      </c>
      <c r="O49" s="119" t="s">
        <v>1857</v>
      </c>
      <c r="P49" s="120"/>
      <c r="Q49" s="157" t="s">
        <v>1857</v>
      </c>
    </row>
    <row r="50" spans="1:17" s="157" customFormat="1" x14ac:dyDescent="0.25">
      <c r="A50" s="242"/>
      <c r="B50" s="21"/>
      <c r="C50" s="21"/>
      <c r="D50" s="22"/>
      <c r="E50" s="154"/>
      <c r="F50" s="23"/>
      <c r="G50" s="154"/>
      <c r="H50" s="23"/>
      <c r="I50" s="154">
        <v>171012111012</v>
      </c>
      <c r="J50" s="23" t="s">
        <v>88</v>
      </c>
      <c r="K50" s="158"/>
      <c r="L50" s="23"/>
      <c r="M50" s="154">
        <v>333612</v>
      </c>
      <c r="N50" s="23" t="s">
        <v>1597</v>
      </c>
      <c r="O50" s="119" t="s">
        <v>1857</v>
      </c>
      <c r="P50" s="120"/>
      <c r="Q50" s="157" t="s">
        <v>1857</v>
      </c>
    </row>
    <row r="51" spans="1:17" s="157" customFormat="1" x14ac:dyDescent="0.25">
      <c r="A51" s="242"/>
      <c r="B51" s="21"/>
      <c r="C51" s="21"/>
      <c r="D51" s="22"/>
      <c r="E51" s="154"/>
      <c r="F51" s="23"/>
      <c r="G51" s="154"/>
      <c r="H51" s="23"/>
      <c r="I51" s="154">
        <v>171012111013</v>
      </c>
      <c r="J51" s="23" t="s">
        <v>89</v>
      </c>
      <c r="K51" s="158"/>
      <c r="L51" s="23"/>
      <c r="M51" s="154">
        <v>332600</v>
      </c>
      <c r="N51" s="23" t="s">
        <v>1598</v>
      </c>
      <c r="O51" s="119" t="s">
        <v>1857</v>
      </c>
      <c r="P51" s="120"/>
      <c r="Q51" s="157" t="s">
        <v>1857</v>
      </c>
    </row>
    <row r="52" spans="1:17" s="157" customFormat="1" x14ac:dyDescent="0.25">
      <c r="A52" s="242"/>
      <c r="B52" s="21"/>
      <c r="C52" s="21"/>
      <c r="D52" s="22"/>
      <c r="E52" s="154"/>
      <c r="F52" s="23"/>
      <c r="G52" s="154"/>
      <c r="H52" s="23"/>
      <c r="I52" s="154">
        <v>171012111014</v>
      </c>
      <c r="J52" s="23" t="s">
        <v>90</v>
      </c>
      <c r="K52" s="158"/>
      <c r="L52" s="23"/>
      <c r="M52" s="154">
        <v>335911</v>
      </c>
      <c r="N52" s="23" t="s">
        <v>1599</v>
      </c>
      <c r="O52" s="119" t="s">
        <v>1857</v>
      </c>
      <c r="P52" s="120"/>
      <c r="Q52" s="157" t="s">
        <v>1857</v>
      </c>
    </row>
    <row r="53" spans="1:17" s="157" customFormat="1" x14ac:dyDescent="0.25">
      <c r="A53" s="242"/>
      <c r="B53" s="21"/>
      <c r="C53" s="21"/>
      <c r="D53" s="22"/>
      <c r="E53" s="154"/>
      <c r="F53" s="23"/>
      <c r="G53" s="154"/>
      <c r="H53" s="23"/>
      <c r="I53" s="154">
        <v>1710121111</v>
      </c>
      <c r="J53" s="23" t="s">
        <v>91</v>
      </c>
      <c r="K53" s="158"/>
      <c r="L53" s="23"/>
      <c r="M53" s="154">
        <v>335313</v>
      </c>
      <c r="N53" s="23" t="s">
        <v>1600</v>
      </c>
      <c r="O53" s="119" t="s">
        <v>1857</v>
      </c>
      <c r="P53" s="120"/>
      <c r="Q53" s="157" t="s">
        <v>1857</v>
      </c>
    </row>
    <row r="54" spans="1:17" s="157" customFormat="1" x14ac:dyDescent="0.25">
      <c r="A54" s="242"/>
      <c r="B54" s="21"/>
      <c r="C54" s="21"/>
      <c r="D54" s="22"/>
      <c r="E54" s="154"/>
      <c r="F54" s="23"/>
      <c r="G54" s="154"/>
      <c r="H54" s="23"/>
      <c r="I54" s="154">
        <v>171012111110</v>
      </c>
      <c r="J54" s="23" t="s">
        <v>92</v>
      </c>
      <c r="K54" s="158"/>
      <c r="L54" s="23"/>
      <c r="M54" s="154">
        <v>333611</v>
      </c>
      <c r="N54" s="23" t="s">
        <v>1601</v>
      </c>
      <c r="O54" s="119" t="s">
        <v>1857</v>
      </c>
      <c r="P54" s="120"/>
      <c r="Q54" s="157" t="s">
        <v>1857</v>
      </c>
    </row>
    <row r="55" spans="1:17" s="157" customFormat="1" x14ac:dyDescent="0.25">
      <c r="A55" s="242"/>
      <c r="B55" s="21"/>
      <c r="C55" s="21"/>
      <c r="D55" s="22"/>
      <c r="E55" s="154"/>
      <c r="F55" s="23"/>
      <c r="G55" s="154"/>
      <c r="H55" s="23"/>
      <c r="I55" s="154">
        <v>171012111111</v>
      </c>
      <c r="J55" s="23" t="s">
        <v>93</v>
      </c>
      <c r="K55" s="158"/>
      <c r="L55" s="23"/>
      <c r="M55" s="154" t="s">
        <v>1602</v>
      </c>
      <c r="N55" s="23" t="s">
        <v>1603</v>
      </c>
      <c r="O55" s="119" t="s">
        <v>1857</v>
      </c>
      <c r="P55" s="120"/>
      <c r="Q55" s="157" t="s">
        <v>1857</v>
      </c>
    </row>
    <row r="56" spans="1:17" s="157" customFormat="1" x14ac:dyDescent="0.25">
      <c r="A56" s="242"/>
      <c r="B56" s="21"/>
      <c r="C56" s="21"/>
      <c r="D56" s="22"/>
      <c r="E56" s="154"/>
      <c r="F56" s="23"/>
      <c r="G56" s="154"/>
      <c r="H56" s="23"/>
      <c r="I56" s="154">
        <v>171012111112</v>
      </c>
      <c r="J56" s="23" t="s">
        <v>94</v>
      </c>
      <c r="K56" s="158"/>
      <c r="L56" s="23"/>
      <c r="M56" s="154">
        <v>334413</v>
      </c>
      <c r="N56" s="23" t="s">
        <v>1604</v>
      </c>
      <c r="O56" s="119" t="s">
        <v>1857</v>
      </c>
      <c r="P56" s="120"/>
      <c r="Q56" s="157" t="s">
        <v>1857</v>
      </c>
    </row>
    <row r="57" spans="1:17" s="157" customFormat="1" x14ac:dyDescent="0.25">
      <c r="A57" s="242"/>
      <c r="B57" s="21"/>
      <c r="C57" s="21"/>
      <c r="D57" s="22"/>
      <c r="E57" s="154"/>
      <c r="F57" s="23"/>
      <c r="G57" s="154"/>
      <c r="H57" s="23"/>
      <c r="I57" s="154">
        <v>1710121413</v>
      </c>
      <c r="J57" s="23" t="s">
        <v>95</v>
      </c>
      <c r="K57" s="158"/>
      <c r="L57" s="23"/>
      <c r="M57" s="154">
        <v>331200</v>
      </c>
      <c r="N57" s="23" t="s">
        <v>1605</v>
      </c>
      <c r="O57" s="119" t="s">
        <v>1857</v>
      </c>
      <c r="P57" s="120"/>
      <c r="Q57" s="157" t="s">
        <v>1857</v>
      </c>
    </row>
    <row r="58" spans="1:17" s="157" customFormat="1" x14ac:dyDescent="0.25">
      <c r="A58" s="242"/>
      <c r="B58" s="21"/>
      <c r="C58" s="21"/>
      <c r="D58" s="22"/>
      <c r="E58" s="154"/>
      <c r="F58" s="23"/>
      <c r="G58" s="154"/>
      <c r="H58" s="23"/>
      <c r="I58" s="154"/>
      <c r="J58" s="23"/>
      <c r="K58" s="158"/>
      <c r="L58" s="23"/>
      <c r="M58" s="154" t="s">
        <v>1606</v>
      </c>
      <c r="N58" s="23" t="s">
        <v>1607</v>
      </c>
      <c r="O58" s="119" t="s">
        <v>1857</v>
      </c>
      <c r="P58" s="120"/>
      <c r="Q58" s="157" t="s">
        <v>1857</v>
      </c>
    </row>
    <row r="59" spans="1:17" s="157" customFormat="1" x14ac:dyDescent="0.25">
      <c r="A59" s="242"/>
      <c r="B59" s="21"/>
      <c r="C59" s="21"/>
      <c r="D59" s="22"/>
      <c r="E59" s="154"/>
      <c r="F59" s="23"/>
      <c r="G59" s="154"/>
      <c r="H59" s="23"/>
      <c r="I59" s="154"/>
      <c r="J59" s="23"/>
      <c r="K59" s="158"/>
      <c r="L59" s="23"/>
      <c r="M59" s="154">
        <v>331420</v>
      </c>
      <c r="N59" s="23" t="s">
        <v>1608</v>
      </c>
      <c r="O59" s="119" t="s">
        <v>1857</v>
      </c>
      <c r="P59" s="120"/>
      <c r="Q59" s="157" t="s">
        <v>1857</v>
      </c>
    </row>
    <row r="60" spans="1:17" s="157" customFormat="1" x14ac:dyDescent="0.25">
      <c r="A60" s="242"/>
      <c r="B60" s="21"/>
      <c r="C60" s="21"/>
      <c r="D60" s="22"/>
      <c r="E60" s="154"/>
      <c r="F60" s="23"/>
      <c r="G60" s="154"/>
      <c r="H60" s="23"/>
      <c r="I60" s="154"/>
      <c r="J60" s="23"/>
      <c r="K60" s="158"/>
      <c r="L60" s="23"/>
      <c r="M60" s="154">
        <v>331490</v>
      </c>
      <c r="N60" s="23" t="s">
        <v>1609</v>
      </c>
      <c r="O60" s="119" t="s">
        <v>1857</v>
      </c>
      <c r="P60" s="120"/>
      <c r="Q60" s="157" t="s">
        <v>1857</v>
      </c>
    </row>
    <row r="61" spans="1:17" s="157" customFormat="1" x14ac:dyDescent="0.25">
      <c r="A61" s="242"/>
      <c r="B61" s="21"/>
      <c r="C61" s="21"/>
      <c r="D61" s="22"/>
      <c r="E61" s="154"/>
      <c r="F61" s="23"/>
      <c r="G61" s="154"/>
      <c r="H61" s="23"/>
      <c r="I61" s="154"/>
      <c r="J61" s="23"/>
      <c r="K61" s="158"/>
      <c r="L61" s="23"/>
      <c r="M61" s="154">
        <v>332720</v>
      </c>
      <c r="N61" s="23" t="s">
        <v>1610</v>
      </c>
      <c r="O61" s="119" t="s">
        <v>1857</v>
      </c>
      <c r="P61" s="120"/>
      <c r="Q61" s="157" t="s">
        <v>1857</v>
      </c>
    </row>
    <row r="62" spans="1:17" s="157" customFormat="1" x14ac:dyDescent="0.25">
      <c r="A62" s="242"/>
      <c r="B62" s="21"/>
      <c r="C62" s="21"/>
      <c r="D62" s="22"/>
      <c r="E62" s="154"/>
      <c r="F62" s="23"/>
      <c r="G62" s="154"/>
      <c r="H62" s="23"/>
      <c r="I62" s="154"/>
      <c r="J62" s="23"/>
      <c r="K62" s="158"/>
      <c r="L62" s="23"/>
      <c r="M62" s="154" t="s">
        <v>1611</v>
      </c>
      <c r="N62" s="23" t="s">
        <v>1612</v>
      </c>
      <c r="O62" s="119" t="s">
        <v>1857</v>
      </c>
      <c r="P62" s="120"/>
      <c r="Q62" s="157" t="s">
        <v>1857</v>
      </c>
    </row>
    <row r="63" spans="1:17" s="157" customFormat="1" x14ac:dyDescent="0.25">
      <c r="A63" s="242"/>
      <c r="B63" s="21"/>
      <c r="C63" s="21"/>
      <c r="D63" s="22"/>
      <c r="E63" s="154"/>
      <c r="F63" s="23"/>
      <c r="G63" s="154"/>
      <c r="H63" s="23"/>
      <c r="I63" s="154"/>
      <c r="J63" s="23"/>
      <c r="K63" s="158"/>
      <c r="L63" s="23"/>
      <c r="M63" s="154">
        <v>333911</v>
      </c>
      <c r="N63" s="23" t="s">
        <v>1613</v>
      </c>
      <c r="O63" s="119" t="s">
        <v>1857</v>
      </c>
      <c r="P63" s="120"/>
      <c r="Q63" s="157" t="s">
        <v>1857</v>
      </c>
    </row>
    <row r="64" spans="1:17" s="157" customFormat="1" x14ac:dyDescent="0.25">
      <c r="A64" s="242"/>
      <c r="B64" s="21"/>
      <c r="C64" s="21"/>
      <c r="D64" s="22"/>
      <c r="E64" s="154"/>
      <c r="F64" s="23"/>
      <c r="G64" s="154"/>
      <c r="H64" s="23"/>
      <c r="I64" s="154"/>
      <c r="J64" s="23"/>
      <c r="K64" s="158"/>
      <c r="L64" s="23"/>
      <c r="M64" s="154">
        <v>332991</v>
      </c>
      <c r="N64" s="23" t="s">
        <v>1614</v>
      </c>
      <c r="O64" s="119" t="s">
        <v>1857</v>
      </c>
      <c r="P64" s="120"/>
      <c r="Q64" s="157" t="s">
        <v>1857</v>
      </c>
    </row>
    <row r="65" spans="1:17" s="157" customFormat="1" x14ac:dyDescent="0.25">
      <c r="A65" s="242"/>
      <c r="B65" s="21"/>
      <c r="C65" s="21"/>
      <c r="D65" s="22"/>
      <c r="E65" s="154"/>
      <c r="F65" s="23"/>
      <c r="G65" s="154"/>
      <c r="H65" s="23"/>
      <c r="I65" s="154"/>
      <c r="J65" s="23"/>
      <c r="K65" s="158"/>
      <c r="L65" s="23"/>
      <c r="M65" s="154">
        <v>331510</v>
      </c>
      <c r="N65" s="23" t="s">
        <v>1615</v>
      </c>
      <c r="O65" s="119"/>
      <c r="P65" s="120"/>
      <c r="Q65" s="157" t="s">
        <v>1857</v>
      </c>
    </row>
    <row r="66" spans="1:17" s="157" customFormat="1" x14ac:dyDescent="0.25">
      <c r="A66" s="242"/>
      <c r="B66" s="21"/>
      <c r="C66" s="21"/>
      <c r="D66" s="22"/>
      <c r="E66" s="154"/>
      <c r="F66" s="23"/>
      <c r="G66" s="154"/>
      <c r="H66" s="23"/>
      <c r="I66" s="154"/>
      <c r="J66" s="23"/>
      <c r="K66" s="158"/>
      <c r="L66" s="23"/>
      <c r="M66" s="154"/>
      <c r="N66" s="23"/>
      <c r="O66" s="119"/>
      <c r="P66" s="120"/>
      <c r="Q66" s="157" t="s">
        <v>1857</v>
      </c>
    </row>
    <row r="67" spans="1:17" s="157" customFormat="1" x14ac:dyDescent="0.25">
      <c r="A67" s="242"/>
      <c r="B67" s="21"/>
      <c r="C67" s="21"/>
      <c r="D67" s="22"/>
      <c r="E67" s="154"/>
      <c r="F67" s="23"/>
      <c r="G67" s="154"/>
      <c r="H67" s="23"/>
      <c r="I67" s="154"/>
      <c r="J67" s="23"/>
      <c r="K67" s="158"/>
      <c r="L67" s="23"/>
      <c r="M67" s="154"/>
      <c r="N67" s="23"/>
      <c r="O67" s="119"/>
      <c r="P67" s="120"/>
      <c r="Q67" s="157" t="s">
        <v>1857</v>
      </c>
    </row>
    <row r="68" spans="1:17" s="157" customFormat="1" ht="22.5" x14ac:dyDescent="0.25">
      <c r="A68" s="243" t="s">
        <v>96</v>
      </c>
      <c r="B68" s="30" t="s">
        <v>35</v>
      </c>
      <c r="C68" s="30" t="s">
        <v>36</v>
      </c>
      <c r="D68" s="50" t="s">
        <v>97</v>
      </c>
      <c r="E68" s="152" t="s">
        <v>98</v>
      </c>
      <c r="F68" s="171" t="s">
        <v>99</v>
      </c>
      <c r="G68" s="172">
        <v>5210201016</v>
      </c>
      <c r="H68" s="104" t="s">
        <v>1354</v>
      </c>
      <c r="I68" s="173">
        <v>17101314</v>
      </c>
      <c r="J68" s="103" t="s">
        <v>100</v>
      </c>
      <c r="K68" s="105">
        <v>401020101515</v>
      </c>
      <c r="L68" s="104" t="s">
        <v>1044</v>
      </c>
      <c r="M68" s="173" t="s">
        <v>1572</v>
      </c>
      <c r="N68" s="103" t="s">
        <v>1573</v>
      </c>
      <c r="O68" s="144" t="s">
        <v>1796</v>
      </c>
      <c r="P68" s="148" t="s">
        <v>99</v>
      </c>
      <c r="Q68" s="157" t="s">
        <v>1857</v>
      </c>
    </row>
    <row r="69" spans="1:17" s="157" customFormat="1" x14ac:dyDescent="0.25">
      <c r="A69" s="242"/>
      <c r="B69" s="21" t="s">
        <v>41</v>
      </c>
      <c r="C69" s="21"/>
      <c r="D69" s="267" t="s">
        <v>101</v>
      </c>
      <c r="E69" s="166" t="s">
        <v>102</v>
      </c>
      <c r="F69" s="21" t="s">
        <v>103</v>
      </c>
      <c r="G69" s="153">
        <v>5210201015</v>
      </c>
      <c r="H69" s="95" t="s">
        <v>112</v>
      </c>
      <c r="I69" s="154">
        <v>1710131410</v>
      </c>
      <c r="J69" s="23" t="s">
        <v>104</v>
      </c>
      <c r="K69" s="106">
        <v>401020101530</v>
      </c>
      <c r="L69" s="95" t="s">
        <v>1045</v>
      </c>
      <c r="M69" s="154">
        <v>335999</v>
      </c>
      <c r="N69" s="23" t="s">
        <v>1574</v>
      </c>
      <c r="O69" s="119" t="s">
        <v>1857</v>
      </c>
      <c r="P69" s="120"/>
      <c r="Q69" s="157" t="s">
        <v>1857</v>
      </c>
    </row>
    <row r="70" spans="1:17" s="157" customFormat="1" x14ac:dyDescent="0.25">
      <c r="A70" s="242"/>
      <c r="B70" s="21" t="s">
        <v>46</v>
      </c>
      <c r="C70" s="21"/>
      <c r="D70" s="267"/>
      <c r="E70" s="166" t="s">
        <v>1853</v>
      </c>
      <c r="F70" s="23" t="s">
        <v>1855</v>
      </c>
      <c r="G70" s="153">
        <v>5210201019</v>
      </c>
      <c r="H70" s="95" t="s">
        <v>1355</v>
      </c>
      <c r="I70" s="154">
        <v>1710131411</v>
      </c>
      <c r="J70" s="23" t="s">
        <v>107</v>
      </c>
      <c r="K70" s="106"/>
      <c r="L70" s="95"/>
      <c r="M70" s="154">
        <v>335991</v>
      </c>
      <c r="N70" s="23" t="s">
        <v>1575</v>
      </c>
      <c r="O70" s="119" t="s">
        <v>1857</v>
      </c>
      <c r="P70" s="120"/>
      <c r="Q70" s="157" t="s">
        <v>1857</v>
      </c>
    </row>
    <row r="71" spans="1:17" s="157" customFormat="1" x14ac:dyDescent="0.25">
      <c r="A71" s="242"/>
      <c r="B71" s="21"/>
      <c r="C71" s="21"/>
      <c r="D71" s="267"/>
      <c r="E71" s="153" t="s">
        <v>1854</v>
      </c>
      <c r="F71" s="23" t="s">
        <v>1856</v>
      </c>
      <c r="G71" s="153">
        <v>5210201023</v>
      </c>
      <c r="H71" s="95" t="s">
        <v>1356</v>
      </c>
      <c r="I71" s="154">
        <v>1710131412</v>
      </c>
      <c r="J71" s="23" t="s">
        <v>108</v>
      </c>
      <c r="K71" s="158"/>
      <c r="L71" s="23"/>
      <c r="M71" s="154">
        <v>332800</v>
      </c>
      <c r="N71" s="23" t="s">
        <v>1576</v>
      </c>
      <c r="O71" s="119" t="s">
        <v>1857</v>
      </c>
      <c r="P71" s="120"/>
      <c r="Q71" s="157" t="s">
        <v>1857</v>
      </c>
    </row>
    <row r="72" spans="1:17" s="157" customFormat="1" x14ac:dyDescent="0.25">
      <c r="A72" s="242"/>
      <c r="B72" s="21"/>
      <c r="C72" s="21"/>
      <c r="D72" s="267"/>
      <c r="E72" s="154"/>
      <c r="F72" s="23"/>
      <c r="G72" s="154"/>
      <c r="H72" s="23"/>
      <c r="I72" s="154">
        <v>1710131413</v>
      </c>
      <c r="J72" s="23" t="s">
        <v>109</v>
      </c>
      <c r="K72" s="158"/>
      <c r="L72" s="23"/>
      <c r="M72" s="154" t="s">
        <v>1577</v>
      </c>
      <c r="N72" s="23" t="s">
        <v>1578</v>
      </c>
      <c r="O72" s="119" t="s">
        <v>1857</v>
      </c>
      <c r="P72" s="120"/>
      <c r="Q72" s="157" t="s">
        <v>1857</v>
      </c>
    </row>
    <row r="73" spans="1:17" s="157" customFormat="1" x14ac:dyDescent="0.25">
      <c r="A73" s="242"/>
      <c r="B73" s="21"/>
      <c r="C73" s="21"/>
      <c r="D73" s="51"/>
      <c r="E73" s="154"/>
      <c r="F73" s="23"/>
      <c r="G73" s="154"/>
      <c r="H73" s="23"/>
      <c r="I73" s="154">
        <v>1710131414</v>
      </c>
      <c r="J73" s="23" t="s">
        <v>110</v>
      </c>
      <c r="K73" s="158"/>
      <c r="L73" s="23"/>
      <c r="M73" s="154">
        <v>332114</v>
      </c>
      <c r="N73" s="23" t="s">
        <v>1579</v>
      </c>
      <c r="O73" s="119" t="s">
        <v>1857</v>
      </c>
      <c r="P73" s="120"/>
      <c r="Q73" s="157" t="s">
        <v>1857</v>
      </c>
    </row>
    <row r="74" spans="1:17" s="157" customFormat="1" x14ac:dyDescent="0.25">
      <c r="A74" s="242"/>
      <c r="B74" s="21"/>
      <c r="C74" s="21"/>
      <c r="D74" s="51"/>
      <c r="E74" s="154"/>
      <c r="F74" s="23"/>
      <c r="G74" s="154"/>
      <c r="H74" s="23"/>
      <c r="I74" s="154">
        <v>1710131415</v>
      </c>
      <c r="J74" s="23" t="s">
        <v>111</v>
      </c>
      <c r="K74" s="158"/>
      <c r="L74" s="23"/>
      <c r="M74" s="154" t="s">
        <v>1580</v>
      </c>
      <c r="N74" s="23" t="s">
        <v>1581</v>
      </c>
      <c r="O74" s="119" t="s">
        <v>1857</v>
      </c>
      <c r="P74" s="120"/>
      <c r="Q74" s="157" t="s">
        <v>1857</v>
      </c>
    </row>
    <row r="75" spans="1:17" s="157" customFormat="1" x14ac:dyDescent="0.25">
      <c r="A75" s="242"/>
      <c r="B75" s="21"/>
      <c r="C75" s="21"/>
      <c r="D75" s="51"/>
      <c r="E75" s="154"/>
      <c r="F75" s="23"/>
      <c r="G75" s="154"/>
      <c r="H75" s="23"/>
      <c r="I75" s="154">
        <v>1710131416</v>
      </c>
      <c r="J75" s="23" t="s">
        <v>112</v>
      </c>
      <c r="K75" s="158"/>
      <c r="L75" s="23"/>
      <c r="M75" s="154">
        <v>333613</v>
      </c>
      <c r="N75" s="23" t="s">
        <v>1582</v>
      </c>
      <c r="O75" s="119" t="s">
        <v>1857</v>
      </c>
      <c r="P75" s="120"/>
      <c r="Q75" s="157" t="s">
        <v>1857</v>
      </c>
    </row>
    <row r="76" spans="1:17" s="157" customFormat="1" x14ac:dyDescent="0.25">
      <c r="A76" s="242"/>
      <c r="B76" s="21"/>
      <c r="C76" s="21"/>
      <c r="D76" s="51"/>
      <c r="E76" s="154"/>
      <c r="F76" s="23"/>
      <c r="G76" s="154"/>
      <c r="H76" s="23"/>
      <c r="I76" s="154">
        <v>201011101012</v>
      </c>
      <c r="J76" s="23" t="s">
        <v>1874</v>
      </c>
      <c r="K76" s="158"/>
      <c r="L76" s="23"/>
      <c r="M76" s="154">
        <v>332430</v>
      </c>
      <c r="N76" s="23" t="s">
        <v>1583</v>
      </c>
      <c r="O76" s="119" t="s">
        <v>1857</v>
      </c>
      <c r="P76" s="120"/>
      <c r="Q76" s="157" t="s">
        <v>1857</v>
      </c>
    </row>
    <row r="77" spans="1:17" s="157" customFormat="1" x14ac:dyDescent="0.25">
      <c r="A77" s="242"/>
      <c r="B77" s="21"/>
      <c r="C77" s="21"/>
      <c r="D77" s="51"/>
      <c r="E77" s="154"/>
      <c r="F77" s="23"/>
      <c r="G77" s="154"/>
      <c r="H77" s="23"/>
      <c r="I77" s="154"/>
      <c r="J77" s="23"/>
      <c r="K77" s="158"/>
      <c r="L77" s="23"/>
      <c r="M77" s="154">
        <v>332420</v>
      </c>
      <c r="N77" s="23" t="s">
        <v>1584</v>
      </c>
      <c r="O77" s="119" t="s">
        <v>1857</v>
      </c>
      <c r="P77" s="120"/>
      <c r="Q77" s="157" t="s">
        <v>1857</v>
      </c>
    </row>
    <row r="78" spans="1:17" s="157" customFormat="1" x14ac:dyDescent="0.25">
      <c r="A78" s="242"/>
      <c r="B78" s="21"/>
      <c r="C78" s="21"/>
      <c r="D78" s="51"/>
      <c r="E78" s="154"/>
      <c r="F78" s="23"/>
      <c r="G78" s="154"/>
      <c r="H78" s="23"/>
      <c r="I78" s="154"/>
      <c r="J78" s="23"/>
      <c r="K78" s="158"/>
      <c r="L78" s="23"/>
      <c r="M78" s="154">
        <v>333618</v>
      </c>
      <c r="N78" s="23" t="s">
        <v>1585</v>
      </c>
      <c r="O78" s="119" t="s">
        <v>1857</v>
      </c>
      <c r="P78" s="120"/>
      <c r="Q78" s="157" t="s">
        <v>1857</v>
      </c>
    </row>
    <row r="79" spans="1:17" s="157" customFormat="1" x14ac:dyDescent="0.25">
      <c r="A79" s="242"/>
      <c r="B79" s="21"/>
      <c r="C79" s="21"/>
      <c r="D79" s="51"/>
      <c r="E79" s="154"/>
      <c r="F79" s="23"/>
      <c r="G79" s="154"/>
      <c r="H79" s="23"/>
      <c r="I79" s="154"/>
      <c r="J79" s="23"/>
      <c r="K79" s="158"/>
      <c r="L79" s="23"/>
      <c r="M79" s="154" t="s">
        <v>1586</v>
      </c>
      <c r="N79" s="23" t="s">
        <v>1587</v>
      </c>
      <c r="O79" s="119" t="s">
        <v>1857</v>
      </c>
      <c r="P79" s="120"/>
      <c r="Q79" s="157" t="s">
        <v>1857</v>
      </c>
    </row>
    <row r="80" spans="1:17" s="157" customFormat="1" x14ac:dyDescent="0.25">
      <c r="A80" s="242"/>
      <c r="B80" s="21"/>
      <c r="C80" s="21"/>
      <c r="D80" s="51"/>
      <c r="E80" s="154"/>
      <c r="F80" s="23"/>
      <c r="G80" s="154"/>
      <c r="H80" s="23"/>
      <c r="I80" s="154"/>
      <c r="J80" s="23"/>
      <c r="K80" s="158"/>
      <c r="L80" s="23"/>
      <c r="M80" s="154" t="s">
        <v>1588</v>
      </c>
      <c r="N80" s="23" t="s">
        <v>1589</v>
      </c>
      <c r="O80" s="119" t="s">
        <v>1857</v>
      </c>
      <c r="P80" s="120"/>
      <c r="Q80" s="157" t="s">
        <v>1857</v>
      </c>
    </row>
    <row r="81" spans="1:17" s="157" customFormat="1" x14ac:dyDescent="0.25">
      <c r="A81" s="242"/>
      <c r="B81" s="21"/>
      <c r="C81" s="21"/>
      <c r="D81" s="51"/>
      <c r="E81" s="154"/>
      <c r="F81" s="23"/>
      <c r="G81" s="154"/>
      <c r="H81" s="23"/>
      <c r="I81" s="154"/>
      <c r="J81" s="23"/>
      <c r="K81" s="158"/>
      <c r="L81" s="23"/>
      <c r="M81" s="154" t="s">
        <v>1590</v>
      </c>
      <c r="N81" s="23" t="s">
        <v>1591</v>
      </c>
      <c r="O81" s="119" t="s">
        <v>1857</v>
      </c>
      <c r="P81" s="120"/>
      <c r="Q81" s="157" t="s">
        <v>1857</v>
      </c>
    </row>
    <row r="82" spans="1:17" s="157" customFormat="1" x14ac:dyDescent="0.25">
      <c r="A82" s="242"/>
      <c r="B82" s="21"/>
      <c r="C82" s="21"/>
      <c r="D82" s="51"/>
      <c r="E82" s="154"/>
      <c r="F82" s="23"/>
      <c r="G82" s="154"/>
      <c r="H82" s="23"/>
      <c r="I82" s="154"/>
      <c r="J82" s="23"/>
      <c r="K82" s="158"/>
      <c r="L82" s="23"/>
      <c r="M82" s="154">
        <v>332410</v>
      </c>
      <c r="N82" s="23" t="s">
        <v>1592</v>
      </c>
      <c r="O82" s="119" t="s">
        <v>1857</v>
      </c>
      <c r="P82" s="120"/>
      <c r="Q82" s="157" t="s">
        <v>1857</v>
      </c>
    </row>
    <row r="83" spans="1:17" s="157" customFormat="1" x14ac:dyDescent="0.25">
      <c r="A83" s="242"/>
      <c r="B83" s="21"/>
      <c r="C83" s="21"/>
      <c r="D83" s="51"/>
      <c r="E83" s="154"/>
      <c r="F83" s="23"/>
      <c r="G83" s="154"/>
      <c r="H83" s="23"/>
      <c r="I83" s="154"/>
      <c r="J83" s="23"/>
      <c r="K83" s="158"/>
      <c r="L83" s="23"/>
      <c r="M83" s="154">
        <v>335311</v>
      </c>
      <c r="N83" s="23" t="s">
        <v>1593</v>
      </c>
      <c r="O83" s="119" t="s">
        <v>1857</v>
      </c>
      <c r="P83" s="120"/>
      <c r="Q83" s="157" t="s">
        <v>1857</v>
      </c>
    </row>
    <row r="84" spans="1:17" s="157" customFormat="1" x14ac:dyDescent="0.25">
      <c r="A84" s="242"/>
      <c r="B84" s="21"/>
      <c r="C84" s="21"/>
      <c r="D84" s="51"/>
      <c r="E84" s="154"/>
      <c r="F84" s="23"/>
      <c r="G84" s="154"/>
      <c r="H84" s="23"/>
      <c r="I84" s="154"/>
      <c r="J84" s="23"/>
      <c r="K84" s="158"/>
      <c r="L84" s="23"/>
      <c r="M84" s="154">
        <v>335912</v>
      </c>
      <c r="N84" s="23" t="s">
        <v>1594</v>
      </c>
      <c r="O84" s="119" t="s">
        <v>1857</v>
      </c>
      <c r="P84" s="120"/>
      <c r="Q84" s="157" t="s">
        <v>1857</v>
      </c>
    </row>
    <row r="85" spans="1:17" s="157" customFormat="1" x14ac:dyDescent="0.25">
      <c r="A85" s="242"/>
      <c r="B85" s="21"/>
      <c r="C85" s="21"/>
      <c r="D85" s="51"/>
      <c r="E85" s="154"/>
      <c r="F85" s="23"/>
      <c r="G85" s="154"/>
      <c r="H85" s="23"/>
      <c r="I85" s="154"/>
      <c r="J85" s="23"/>
      <c r="K85" s="158"/>
      <c r="L85" s="23"/>
      <c r="M85" s="154">
        <v>335314</v>
      </c>
      <c r="N85" s="23" t="s">
        <v>1595</v>
      </c>
      <c r="O85" s="119" t="s">
        <v>1857</v>
      </c>
      <c r="P85" s="120"/>
      <c r="Q85" s="157" t="s">
        <v>1857</v>
      </c>
    </row>
    <row r="86" spans="1:17" s="157" customFormat="1" x14ac:dyDescent="0.25">
      <c r="A86" s="242"/>
      <c r="B86" s="21"/>
      <c r="C86" s="21"/>
      <c r="D86" s="51"/>
      <c r="E86" s="154"/>
      <c r="F86" s="23"/>
      <c r="G86" s="154"/>
      <c r="H86" s="23"/>
      <c r="I86" s="154"/>
      <c r="J86" s="23"/>
      <c r="K86" s="158"/>
      <c r="L86" s="23"/>
      <c r="M86" s="154">
        <v>335210</v>
      </c>
      <c r="N86" s="23" t="s">
        <v>1596</v>
      </c>
      <c r="O86" s="119" t="s">
        <v>1857</v>
      </c>
      <c r="P86" s="120"/>
      <c r="Q86" s="157" t="s">
        <v>1857</v>
      </c>
    </row>
    <row r="87" spans="1:17" s="157" customFormat="1" x14ac:dyDescent="0.25">
      <c r="A87" s="242"/>
      <c r="B87" s="21"/>
      <c r="C87" s="21"/>
      <c r="D87" s="51"/>
      <c r="E87" s="154"/>
      <c r="F87" s="23"/>
      <c r="G87" s="154"/>
      <c r="H87" s="23"/>
      <c r="I87" s="154"/>
      <c r="J87" s="23"/>
      <c r="K87" s="158"/>
      <c r="L87" s="23"/>
      <c r="M87" s="154">
        <v>333612</v>
      </c>
      <c r="N87" s="23" t="s">
        <v>1597</v>
      </c>
      <c r="O87" s="119" t="s">
        <v>1857</v>
      </c>
      <c r="P87" s="120"/>
      <c r="Q87" s="157" t="s">
        <v>1857</v>
      </c>
    </row>
    <row r="88" spans="1:17" s="157" customFormat="1" x14ac:dyDescent="0.25">
      <c r="A88" s="242"/>
      <c r="B88" s="21"/>
      <c r="C88" s="21"/>
      <c r="D88" s="51"/>
      <c r="E88" s="154"/>
      <c r="F88" s="23"/>
      <c r="G88" s="154"/>
      <c r="H88" s="23"/>
      <c r="I88" s="154"/>
      <c r="J88" s="23"/>
      <c r="K88" s="158"/>
      <c r="L88" s="23"/>
      <c r="M88" s="154">
        <v>332600</v>
      </c>
      <c r="N88" s="23" t="s">
        <v>1598</v>
      </c>
      <c r="O88" s="119" t="s">
        <v>1857</v>
      </c>
      <c r="P88" s="120"/>
      <c r="Q88" s="157" t="s">
        <v>1857</v>
      </c>
    </row>
    <row r="89" spans="1:17" s="157" customFormat="1" x14ac:dyDescent="0.25">
      <c r="A89" s="242"/>
      <c r="B89" s="21"/>
      <c r="C89" s="21"/>
      <c r="D89" s="51"/>
      <c r="E89" s="154"/>
      <c r="F89" s="23"/>
      <c r="G89" s="154"/>
      <c r="H89" s="23"/>
      <c r="I89" s="154"/>
      <c r="J89" s="23"/>
      <c r="K89" s="158"/>
      <c r="L89" s="23"/>
      <c r="M89" s="154">
        <v>335911</v>
      </c>
      <c r="N89" s="23" t="s">
        <v>1599</v>
      </c>
      <c r="O89" s="119" t="s">
        <v>1857</v>
      </c>
      <c r="P89" s="120"/>
      <c r="Q89" s="157" t="s">
        <v>1857</v>
      </c>
    </row>
    <row r="90" spans="1:17" s="157" customFormat="1" x14ac:dyDescent="0.25">
      <c r="A90" s="242"/>
      <c r="B90" s="21"/>
      <c r="C90" s="21"/>
      <c r="D90" s="51"/>
      <c r="E90" s="154"/>
      <c r="F90" s="23"/>
      <c r="G90" s="154"/>
      <c r="H90" s="23"/>
      <c r="I90" s="154"/>
      <c r="J90" s="23"/>
      <c r="K90" s="158"/>
      <c r="L90" s="23"/>
      <c r="M90" s="154">
        <v>335313</v>
      </c>
      <c r="N90" s="23" t="s">
        <v>1600</v>
      </c>
      <c r="O90" s="119" t="s">
        <v>1857</v>
      </c>
      <c r="P90" s="120"/>
      <c r="Q90" s="157" t="s">
        <v>1857</v>
      </c>
    </row>
    <row r="91" spans="1:17" s="157" customFormat="1" x14ac:dyDescent="0.25">
      <c r="A91" s="242"/>
      <c r="B91" s="21"/>
      <c r="C91" s="21"/>
      <c r="D91" s="51"/>
      <c r="E91" s="154"/>
      <c r="F91" s="23"/>
      <c r="G91" s="154"/>
      <c r="H91" s="23"/>
      <c r="I91" s="154"/>
      <c r="J91" s="23"/>
      <c r="K91" s="158"/>
      <c r="L91" s="23"/>
      <c r="M91" s="154">
        <v>333611</v>
      </c>
      <c r="N91" s="23" t="s">
        <v>1601</v>
      </c>
      <c r="O91" s="119" t="s">
        <v>1857</v>
      </c>
      <c r="P91" s="120"/>
      <c r="Q91" s="157" t="s">
        <v>1857</v>
      </c>
    </row>
    <row r="92" spans="1:17" s="157" customFormat="1" x14ac:dyDescent="0.25">
      <c r="A92" s="242"/>
      <c r="B92" s="21"/>
      <c r="C92" s="21"/>
      <c r="D92" s="51"/>
      <c r="E92" s="154"/>
      <c r="F92" s="23"/>
      <c r="G92" s="154"/>
      <c r="H92" s="23"/>
      <c r="I92" s="154"/>
      <c r="J92" s="23"/>
      <c r="K92" s="158"/>
      <c r="L92" s="23"/>
      <c r="M92" s="154" t="s">
        <v>1602</v>
      </c>
      <c r="N92" s="23" t="s">
        <v>1603</v>
      </c>
      <c r="O92" s="119" t="s">
        <v>1857</v>
      </c>
      <c r="P92" s="120"/>
      <c r="Q92" s="157" t="s">
        <v>1857</v>
      </c>
    </row>
    <row r="93" spans="1:17" s="157" customFormat="1" x14ac:dyDescent="0.25">
      <c r="A93" s="242"/>
      <c r="B93" s="21"/>
      <c r="C93" s="21"/>
      <c r="D93" s="51"/>
      <c r="E93" s="154"/>
      <c r="F93" s="23"/>
      <c r="G93" s="154"/>
      <c r="H93" s="23"/>
      <c r="I93" s="154"/>
      <c r="J93" s="23"/>
      <c r="K93" s="158"/>
      <c r="L93" s="23"/>
      <c r="M93" s="154">
        <v>334413</v>
      </c>
      <c r="N93" s="23" t="s">
        <v>1604</v>
      </c>
      <c r="O93" s="119" t="s">
        <v>1857</v>
      </c>
      <c r="P93" s="120"/>
      <c r="Q93" s="157" t="s">
        <v>1857</v>
      </c>
    </row>
    <row r="94" spans="1:17" s="157" customFormat="1" x14ac:dyDescent="0.25">
      <c r="A94" s="242"/>
      <c r="B94" s="21"/>
      <c r="C94" s="21"/>
      <c r="D94" s="51"/>
      <c r="E94" s="154"/>
      <c r="F94" s="23"/>
      <c r="G94" s="154"/>
      <c r="H94" s="23"/>
      <c r="I94" s="154"/>
      <c r="J94" s="23"/>
      <c r="K94" s="158"/>
      <c r="L94" s="23"/>
      <c r="M94" s="154">
        <v>331200</v>
      </c>
      <c r="N94" s="23" t="s">
        <v>1605</v>
      </c>
      <c r="O94" s="119" t="s">
        <v>1857</v>
      </c>
      <c r="P94" s="120"/>
      <c r="Q94" s="157" t="s">
        <v>1857</v>
      </c>
    </row>
    <row r="95" spans="1:17" s="157" customFormat="1" x14ac:dyDescent="0.25">
      <c r="A95" s="242"/>
      <c r="B95" s="21"/>
      <c r="C95" s="21"/>
      <c r="D95" s="51"/>
      <c r="E95" s="154"/>
      <c r="F95" s="23"/>
      <c r="G95" s="154"/>
      <c r="H95" s="23"/>
      <c r="I95" s="154"/>
      <c r="J95" s="23"/>
      <c r="K95" s="158"/>
      <c r="L95" s="23"/>
      <c r="M95" s="154" t="s">
        <v>1606</v>
      </c>
      <c r="N95" s="23" t="s">
        <v>1607</v>
      </c>
      <c r="O95" s="119" t="s">
        <v>1857</v>
      </c>
      <c r="P95" s="120"/>
      <c r="Q95" s="157" t="s">
        <v>1857</v>
      </c>
    </row>
    <row r="96" spans="1:17" s="157" customFormat="1" x14ac:dyDescent="0.25">
      <c r="A96" s="242"/>
      <c r="B96" s="21"/>
      <c r="C96" s="21"/>
      <c r="D96" s="51"/>
      <c r="E96" s="154"/>
      <c r="F96" s="23"/>
      <c r="G96" s="154"/>
      <c r="H96" s="23"/>
      <c r="I96" s="154"/>
      <c r="J96" s="23"/>
      <c r="K96" s="158"/>
      <c r="L96" s="23"/>
      <c r="M96" s="154">
        <v>331420</v>
      </c>
      <c r="N96" s="23" t="s">
        <v>1608</v>
      </c>
      <c r="O96" s="119" t="s">
        <v>1857</v>
      </c>
      <c r="P96" s="120"/>
      <c r="Q96" s="157" t="s">
        <v>1857</v>
      </c>
    </row>
    <row r="97" spans="1:17" s="157" customFormat="1" x14ac:dyDescent="0.25">
      <c r="A97" s="242"/>
      <c r="B97" s="21"/>
      <c r="C97" s="21"/>
      <c r="D97" s="51"/>
      <c r="E97" s="154"/>
      <c r="F97" s="23"/>
      <c r="G97" s="154"/>
      <c r="H97" s="23"/>
      <c r="I97" s="154"/>
      <c r="J97" s="23"/>
      <c r="K97" s="158"/>
      <c r="L97" s="23"/>
      <c r="M97" s="154">
        <v>331490</v>
      </c>
      <c r="N97" s="23" t="s">
        <v>1609</v>
      </c>
      <c r="O97" s="119" t="s">
        <v>1857</v>
      </c>
      <c r="P97" s="120"/>
      <c r="Q97" s="157" t="s">
        <v>1857</v>
      </c>
    </row>
    <row r="98" spans="1:17" s="157" customFormat="1" x14ac:dyDescent="0.25">
      <c r="A98" s="242"/>
      <c r="B98" s="21"/>
      <c r="C98" s="21"/>
      <c r="D98" s="51"/>
      <c r="E98" s="154"/>
      <c r="F98" s="23"/>
      <c r="G98" s="154"/>
      <c r="H98" s="23"/>
      <c r="I98" s="154"/>
      <c r="J98" s="23"/>
      <c r="K98" s="158"/>
      <c r="L98" s="23"/>
      <c r="M98" s="154">
        <v>332720</v>
      </c>
      <c r="N98" s="23" t="s">
        <v>1610</v>
      </c>
      <c r="O98" s="119" t="s">
        <v>1857</v>
      </c>
      <c r="P98" s="120"/>
      <c r="Q98" s="157" t="s">
        <v>1857</v>
      </c>
    </row>
    <row r="99" spans="1:17" s="157" customFormat="1" x14ac:dyDescent="0.25">
      <c r="A99" s="242"/>
      <c r="B99" s="21"/>
      <c r="C99" s="21"/>
      <c r="D99" s="51"/>
      <c r="E99" s="154"/>
      <c r="F99" s="23"/>
      <c r="G99" s="154"/>
      <c r="H99" s="23"/>
      <c r="I99" s="154"/>
      <c r="J99" s="23"/>
      <c r="K99" s="158"/>
      <c r="L99" s="23"/>
      <c r="M99" s="154" t="s">
        <v>1611</v>
      </c>
      <c r="N99" s="23" t="s">
        <v>1612</v>
      </c>
      <c r="O99" s="119" t="s">
        <v>1857</v>
      </c>
      <c r="P99" s="120"/>
      <c r="Q99" s="157" t="s">
        <v>1857</v>
      </c>
    </row>
    <row r="100" spans="1:17" s="157" customFormat="1" x14ac:dyDescent="0.25">
      <c r="A100" s="242"/>
      <c r="B100" s="21"/>
      <c r="C100" s="21"/>
      <c r="D100" s="51"/>
      <c r="E100" s="154"/>
      <c r="F100" s="23"/>
      <c r="G100" s="154"/>
      <c r="H100" s="23"/>
      <c r="I100" s="154"/>
      <c r="J100" s="23"/>
      <c r="K100" s="158"/>
      <c r="L100" s="23"/>
      <c r="M100" s="154">
        <v>333911</v>
      </c>
      <c r="N100" s="23" t="s">
        <v>1613</v>
      </c>
      <c r="O100" s="119" t="s">
        <v>1857</v>
      </c>
      <c r="P100" s="120"/>
      <c r="Q100" s="157" t="s">
        <v>1857</v>
      </c>
    </row>
    <row r="101" spans="1:17" s="157" customFormat="1" x14ac:dyDescent="0.25">
      <c r="A101" s="242"/>
      <c r="B101" s="21"/>
      <c r="C101" s="21"/>
      <c r="D101" s="51"/>
      <c r="E101" s="154"/>
      <c r="F101" s="23"/>
      <c r="G101" s="154"/>
      <c r="H101" s="23"/>
      <c r="I101" s="154"/>
      <c r="J101" s="23"/>
      <c r="K101" s="158"/>
      <c r="L101" s="23"/>
      <c r="M101" s="154">
        <v>332991</v>
      </c>
      <c r="N101" s="23" t="s">
        <v>1614</v>
      </c>
      <c r="O101" s="119" t="s">
        <v>1857</v>
      </c>
      <c r="P101" s="120"/>
      <c r="Q101" s="157" t="s">
        <v>1857</v>
      </c>
    </row>
    <row r="102" spans="1:17" s="157" customFormat="1" x14ac:dyDescent="0.25">
      <c r="A102" s="242"/>
      <c r="B102" s="21"/>
      <c r="C102" s="21"/>
      <c r="D102" s="51"/>
      <c r="E102" s="154"/>
      <c r="F102" s="23"/>
      <c r="G102" s="154"/>
      <c r="H102" s="23"/>
      <c r="I102" s="154"/>
      <c r="J102" s="23"/>
      <c r="K102" s="158"/>
      <c r="L102" s="23"/>
      <c r="M102" s="154">
        <v>331510</v>
      </c>
      <c r="N102" s="23" t="s">
        <v>1615</v>
      </c>
      <c r="O102" s="119" t="s">
        <v>1857</v>
      </c>
      <c r="P102" s="120"/>
      <c r="Q102" s="157" t="s">
        <v>1857</v>
      </c>
    </row>
    <row r="103" spans="1:17" s="157" customFormat="1" x14ac:dyDescent="0.25">
      <c r="A103" s="242"/>
      <c r="B103" s="21"/>
      <c r="C103" s="21"/>
      <c r="D103" s="51"/>
      <c r="E103" s="154"/>
      <c r="F103" s="23"/>
      <c r="G103" s="154"/>
      <c r="H103" s="23"/>
      <c r="I103" s="154"/>
      <c r="J103" s="23"/>
      <c r="K103" s="158"/>
      <c r="L103" s="23"/>
      <c r="M103" s="154"/>
      <c r="N103" s="23"/>
      <c r="O103" s="119"/>
      <c r="P103" s="120"/>
      <c r="Q103" s="157" t="s">
        <v>1857</v>
      </c>
    </row>
    <row r="104" spans="1:17" s="157" customFormat="1" x14ac:dyDescent="0.25">
      <c r="A104" s="242"/>
      <c r="B104" s="21"/>
      <c r="C104" s="21"/>
      <c r="D104" s="51"/>
      <c r="E104" s="154"/>
      <c r="F104" s="23"/>
      <c r="G104" s="154"/>
      <c r="H104" s="23"/>
      <c r="I104" s="154"/>
      <c r="J104" s="23"/>
      <c r="K104" s="158"/>
      <c r="L104" s="23"/>
      <c r="M104" s="154"/>
      <c r="N104" s="23"/>
      <c r="O104" s="119"/>
      <c r="P104" s="120"/>
      <c r="Q104" s="157" t="s">
        <v>1857</v>
      </c>
    </row>
    <row r="105" spans="1:17" s="157" customFormat="1" x14ac:dyDescent="0.25">
      <c r="A105" s="242"/>
      <c r="B105" s="21"/>
      <c r="C105" s="21"/>
      <c r="D105" s="51"/>
      <c r="E105" s="154"/>
      <c r="F105" s="23"/>
      <c r="G105" s="154"/>
      <c r="H105" s="23"/>
      <c r="I105" s="154"/>
      <c r="J105" s="23"/>
      <c r="K105" s="158"/>
      <c r="L105" s="23"/>
      <c r="M105" s="154"/>
      <c r="N105" s="23"/>
      <c r="O105" s="119"/>
      <c r="P105" s="120"/>
      <c r="Q105" s="157" t="s">
        <v>1857</v>
      </c>
    </row>
    <row r="106" spans="1:17" s="157" customFormat="1" x14ac:dyDescent="0.25">
      <c r="A106" s="242"/>
      <c r="B106" s="21"/>
      <c r="C106" s="21"/>
      <c r="D106" s="51"/>
      <c r="E106" s="154"/>
      <c r="F106" s="23"/>
      <c r="G106" s="154"/>
      <c r="H106" s="23"/>
      <c r="I106" s="154"/>
      <c r="J106" s="23"/>
      <c r="K106" s="158"/>
      <c r="L106" s="23"/>
      <c r="M106" s="154"/>
      <c r="N106" s="23"/>
      <c r="O106" s="119"/>
      <c r="P106" s="120"/>
      <c r="Q106" s="157" t="s">
        <v>1857</v>
      </c>
    </row>
    <row r="107" spans="1:17" s="157" customFormat="1" x14ac:dyDescent="0.25">
      <c r="A107" s="242"/>
      <c r="B107" s="21"/>
      <c r="C107" s="21"/>
      <c r="D107" s="51"/>
      <c r="E107" s="160"/>
      <c r="F107" s="161"/>
      <c r="G107" s="160"/>
      <c r="H107" s="161"/>
      <c r="I107" s="160"/>
      <c r="J107" s="161"/>
      <c r="K107" s="164"/>
      <c r="L107" s="161"/>
      <c r="M107" s="160"/>
      <c r="N107" s="161"/>
      <c r="O107" s="121"/>
      <c r="P107" s="122"/>
      <c r="Q107" s="157" t="s">
        <v>1857</v>
      </c>
    </row>
    <row r="108" spans="1:17" s="157" customFormat="1" ht="22.5" x14ac:dyDescent="0.25">
      <c r="A108" s="243" t="s">
        <v>113</v>
      </c>
      <c r="B108" s="30"/>
      <c r="C108" s="30" t="s">
        <v>36</v>
      </c>
      <c r="D108" s="174" t="s">
        <v>114</v>
      </c>
      <c r="E108" s="152" t="s">
        <v>115</v>
      </c>
      <c r="F108" s="30" t="s">
        <v>116</v>
      </c>
      <c r="G108" s="172">
        <v>5210202010</v>
      </c>
      <c r="H108" s="175" t="s">
        <v>1357</v>
      </c>
      <c r="I108" s="173">
        <v>11101110</v>
      </c>
      <c r="J108" s="103" t="s">
        <v>117</v>
      </c>
      <c r="K108" s="155">
        <v>401025101510</v>
      </c>
      <c r="L108" s="103" t="s">
        <v>1046</v>
      </c>
      <c r="M108" s="173">
        <v>336999</v>
      </c>
      <c r="N108" s="103" t="s">
        <v>1616</v>
      </c>
      <c r="O108" s="143" t="s">
        <v>1797</v>
      </c>
      <c r="P108" s="147" t="s">
        <v>1798</v>
      </c>
      <c r="Q108" s="157" t="s">
        <v>1857</v>
      </c>
    </row>
    <row r="109" spans="1:17" s="157" customFormat="1" x14ac:dyDescent="0.25">
      <c r="A109" s="242"/>
      <c r="B109" s="21"/>
      <c r="C109" s="21"/>
      <c r="D109" s="267" t="s">
        <v>118</v>
      </c>
      <c r="E109" s="166" t="s">
        <v>119</v>
      </c>
      <c r="F109" s="21" t="s">
        <v>120</v>
      </c>
      <c r="G109" s="153">
        <v>5210202012</v>
      </c>
      <c r="H109" s="176" t="s">
        <v>1358</v>
      </c>
      <c r="I109" s="154">
        <v>17101410</v>
      </c>
      <c r="J109" s="177" t="s">
        <v>121</v>
      </c>
      <c r="K109" s="158">
        <v>401025102010</v>
      </c>
      <c r="L109" s="177" t="s">
        <v>1047</v>
      </c>
      <c r="M109" s="154">
        <v>336111</v>
      </c>
      <c r="N109" s="177" t="s">
        <v>1617</v>
      </c>
      <c r="O109" s="143" t="s">
        <v>1799</v>
      </c>
      <c r="P109" s="147" t="s">
        <v>1800</v>
      </c>
      <c r="Q109" s="157" t="s">
        <v>1857</v>
      </c>
    </row>
    <row r="110" spans="1:17" s="157" customFormat="1" x14ac:dyDescent="0.25">
      <c r="A110" s="242"/>
      <c r="B110" s="21" t="s">
        <v>122</v>
      </c>
      <c r="C110" s="21"/>
      <c r="D110" s="267"/>
      <c r="E110" s="166" t="s">
        <v>123</v>
      </c>
      <c r="F110" s="21" t="s">
        <v>124</v>
      </c>
      <c r="G110" s="153">
        <v>5210202013</v>
      </c>
      <c r="H110" s="176" t="s">
        <v>1359</v>
      </c>
      <c r="I110" s="154">
        <v>17101411</v>
      </c>
      <c r="J110" s="177" t="s">
        <v>125</v>
      </c>
      <c r="K110" s="158">
        <v>401025102510</v>
      </c>
      <c r="L110" s="177" t="s">
        <v>1048</v>
      </c>
      <c r="M110" s="154">
        <v>336612</v>
      </c>
      <c r="N110" s="177" t="s">
        <v>1618</v>
      </c>
      <c r="O110" s="143" t="s">
        <v>1801</v>
      </c>
      <c r="P110" s="147" t="s">
        <v>1802</v>
      </c>
      <c r="Q110" s="157" t="s">
        <v>1857</v>
      </c>
    </row>
    <row r="111" spans="1:17" s="157" customFormat="1" x14ac:dyDescent="0.25">
      <c r="A111" s="242"/>
      <c r="B111" s="21" t="s">
        <v>126</v>
      </c>
      <c r="C111" s="21"/>
      <c r="D111" s="267"/>
      <c r="E111" s="166" t="s">
        <v>127</v>
      </c>
      <c r="F111" s="21" t="s">
        <v>128</v>
      </c>
      <c r="G111" s="153">
        <v>5210202014</v>
      </c>
      <c r="H111" s="176" t="s">
        <v>1360</v>
      </c>
      <c r="I111" s="154">
        <v>17101412</v>
      </c>
      <c r="J111" s="177" t="s">
        <v>129</v>
      </c>
      <c r="K111" s="158">
        <v>202010151010</v>
      </c>
      <c r="L111" s="177" t="s">
        <v>1049</v>
      </c>
      <c r="M111" s="154">
        <v>336120</v>
      </c>
      <c r="N111" s="177" t="s">
        <v>1619</v>
      </c>
      <c r="O111" s="119"/>
      <c r="P111" s="120"/>
      <c r="Q111" s="157" t="s">
        <v>1857</v>
      </c>
    </row>
    <row r="112" spans="1:17" s="157" customFormat="1" x14ac:dyDescent="0.25">
      <c r="A112" s="242"/>
      <c r="B112" s="21" t="s">
        <v>130</v>
      </c>
      <c r="C112" s="21"/>
      <c r="D112" s="267"/>
      <c r="E112" s="166" t="s">
        <v>102</v>
      </c>
      <c r="F112" s="21" t="s">
        <v>103</v>
      </c>
      <c r="G112" s="153">
        <v>5210205010</v>
      </c>
      <c r="H112" s="176" t="s">
        <v>1361</v>
      </c>
      <c r="I112" s="154">
        <v>1110111010</v>
      </c>
      <c r="J112" s="177" t="s">
        <v>131</v>
      </c>
      <c r="K112" s="158">
        <v>202010151015</v>
      </c>
      <c r="L112" s="177" t="s">
        <v>1050</v>
      </c>
      <c r="M112" s="154">
        <v>336112</v>
      </c>
      <c r="N112" s="177" t="s">
        <v>1620</v>
      </c>
      <c r="O112" s="119" t="s">
        <v>1857</v>
      </c>
      <c r="P112" s="120"/>
      <c r="Q112" s="157" t="s">
        <v>1857</v>
      </c>
    </row>
    <row r="113" spans="1:17" s="157" customFormat="1" x14ac:dyDescent="0.25">
      <c r="A113" s="242"/>
      <c r="B113" s="21" t="s">
        <v>132</v>
      </c>
      <c r="C113" s="21"/>
      <c r="D113" s="22"/>
      <c r="E113" s="166" t="s">
        <v>133</v>
      </c>
      <c r="F113" s="170" t="s">
        <v>134</v>
      </c>
      <c r="G113" s="153">
        <v>5310101010</v>
      </c>
      <c r="H113" s="176" t="s">
        <v>1362</v>
      </c>
      <c r="I113" s="154">
        <v>1110111011</v>
      </c>
      <c r="J113" s="177" t="s">
        <v>135</v>
      </c>
      <c r="K113" s="158">
        <v>202010151020</v>
      </c>
      <c r="L113" s="177" t="s">
        <v>1051</v>
      </c>
      <c r="M113" s="154">
        <v>335312</v>
      </c>
      <c r="N113" s="177" t="s">
        <v>1621</v>
      </c>
      <c r="O113" s="119" t="s">
        <v>1857</v>
      </c>
      <c r="P113" s="120"/>
      <c r="Q113" s="157" t="s">
        <v>1857</v>
      </c>
    </row>
    <row r="114" spans="1:17" s="157" customFormat="1" x14ac:dyDescent="0.25">
      <c r="A114" s="242"/>
      <c r="B114" s="21" t="s">
        <v>136</v>
      </c>
      <c r="C114" s="21"/>
      <c r="D114" s="22"/>
      <c r="E114" s="154"/>
      <c r="F114" s="177"/>
      <c r="G114" s="153">
        <v>5310101011</v>
      </c>
      <c r="H114" s="176" t="s">
        <v>1363</v>
      </c>
      <c r="I114" s="154">
        <v>1110111012</v>
      </c>
      <c r="J114" s="177" t="s">
        <v>137</v>
      </c>
      <c r="K114" s="158">
        <v>202010151510</v>
      </c>
      <c r="L114" s="177" t="s">
        <v>1052</v>
      </c>
      <c r="M114" s="154">
        <v>336213</v>
      </c>
      <c r="N114" s="177" t="s">
        <v>1622</v>
      </c>
      <c r="O114" s="119" t="s">
        <v>1857</v>
      </c>
      <c r="P114" s="120"/>
      <c r="Q114" s="157" t="s">
        <v>1857</v>
      </c>
    </row>
    <row r="115" spans="1:17" s="157" customFormat="1" x14ac:dyDescent="0.25">
      <c r="A115" s="242"/>
      <c r="B115" s="21" t="s">
        <v>138</v>
      </c>
      <c r="C115" s="21"/>
      <c r="D115" s="22"/>
      <c r="E115" s="154"/>
      <c r="F115" s="177"/>
      <c r="G115" s="153">
        <v>5310101012</v>
      </c>
      <c r="H115" s="176" t="s">
        <v>1364</v>
      </c>
      <c r="I115" s="154">
        <v>1710141010</v>
      </c>
      <c r="J115" s="177" t="s">
        <v>139</v>
      </c>
      <c r="K115" s="158">
        <v>202010152010</v>
      </c>
      <c r="L115" s="177" t="s">
        <v>1053</v>
      </c>
      <c r="M115" s="154">
        <v>336211</v>
      </c>
      <c r="N115" s="177" t="s">
        <v>1623</v>
      </c>
      <c r="O115" s="119" t="s">
        <v>1857</v>
      </c>
      <c r="P115" s="120"/>
      <c r="Q115" s="157" t="s">
        <v>1857</v>
      </c>
    </row>
    <row r="116" spans="1:17" s="157" customFormat="1" x14ac:dyDescent="0.25">
      <c r="A116" s="242"/>
      <c r="B116" s="21"/>
      <c r="C116" s="21"/>
      <c r="D116" s="22"/>
      <c r="E116" s="154"/>
      <c r="F116" s="177"/>
      <c r="G116" s="153">
        <v>5310101013</v>
      </c>
      <c r="H116" s="176" t="s">
        <v>135</v>
      </c>
      <c r="I116" s="154">
        <v>1710141210</v>
      </c>
      <c r="J116" s="177" t="s">
        <v>140</v>
      </c>
      <c r="K116" s="158">
        <v>202010152510</v>
      </c>
      <c r="L116" s="177" t="s">
        <v>1054</v>
      </c>
      <c r="M116" s="154">
        <v>336300</v>
      </c>
      <c r="N116" s="177" t="s">
        <v>1624</v>
      </c>
      <c r="O116" s="119" t="s">
        <v>1857</v>
      </c>
      <c r="P116" s="120"/>
      <c r="Q116" s="157" t="s">
        <v>1857</v>
      </c>
    </row>
    <row r="117" spans="1:17" s="157" customFormat="1" x14ac:dyDescent="0.25">
      <c r="A117" s="242"/>
      <c r="B117" s="21"/>
      <c r="C117" s="21"/>
      <c r="D117" s="22"/>
      <c r="E117" s="154"/>
      <c r="F117" s="177"/>
      <c r="G117" s="153">
        <v>5310101014</v>
      </c>
      <c r="H117" s="176" t="s">
        <v>1365</v>
      </c>
      <c r="I117" s="154">
        <v>111014121110</v>
      </c>
      <c r="J117" s="177" t="s">
        <v>141</v>
      </c>
      <c r="K117" s="158">
        <v>201510101010</v>
      </c>
      <c r="L117" s="177" t="s">
        <v>1057</v>
      </c>
      <c r="M117" s="154">
        <v>336991</v>
      </c>
      <c r="N117" s="177" t="s">
        <v>1625</v>
      </c>
      <c r="O117" s="119" t="s">
        <v>1857</v>
      </c>
      <c r="P117" s="120"/>
      <c r="Q117" s="157" t="s">
        <v>1857</v>
      </c>
    </row>
    <row r="118" spans="1:17" s="157" customFormat="1" x14ac:dyDescent="0.25">
      <c r="A118" s="242"/>
      <c r="B118" s="21"/>
      <c r="C118" s="21"/>
      <c r="D118" s="22"/>
      <c r="E118" s="154"/>
      <c r="F118" s="177"/>
      <c r="G118" s="153">
        <v>5310102011</v>
      </c>
      <c r="H118" s="176" t="s">
        <v>1366</v>
      </c>
      <c r="I118" s="154">
        <v>111014131010</v>
      </c>
      <c r="J118" s="177" t="s">
        <v>142</v>
      </c>
      <c r="K118" s="178">
        <v>401025103510</v>
      </c>
      <c r="L118" s="21" t="s">
        <v>1223</v>
      </c>
      <c r="M118" s="154">
        <v>333618</v>
      </c>
      <c r="N118" s="177" t="s">
        <v>1585</v>
      </c>
      <c r="O118" s="119" t="s">
        <v>1857</v>
      </c>
      <c r="P118" s="120"/>
      <c r="Q118" s="157" t="s">
        <v>1857</v>
      </c>
    </row>
    <row r="119" spans="1:17" s="157" customFormat="1" x14ac:dyDescent="0.25">
      <c r="A119" s="242"/>
      <c r="B119" s="21"/>
      <c r="C119" s="21"/>
      <c r="D119" s="22"/>
      <c r="E119" s="154"/>
      <c r="F119" s="177"/>
      <c r="G119" s="153">
        <v>5320502011</v>
      </c>
      <c r="H119" s="176" t="s">
        <v>1368</v>
      </c>
      <c r="I119" s="154">
        <v>111014131011</v>
      </c>
      <c r="J119" s="177" t="s">
        <v>143</v>
      </c>
      <c r="K119" s="179">
        <v>201510151015</v>
      </c>
      <c r="L119" s="21" t="s">
        <v>1055</v>
      </c>
      <c r="M119" s="154">
        <v>335311</v>
      </c>
      <c r="N119" s="177" t="s">
        <v>1593</v>
      </c>
      <c r="O119" s="119" t="s">
        <v>1857</v>
      </c>
      <c r="P119" s="120"/>
      <c r="Q119" s="157" t="s">
        <v>1857</v>
      </c>
    </row>
    <row r="120" spans="1:17" s="157" customFormat="1" x14ac:dyDescent="0.25">
      <c r="A120" s="242"/>
      <c r="B120" s="21"/>
      <c r="C120" s="21"/>
      <c r="D120" s="22"/>
      <c r="E120" s="154"/>
      <c r="F120" s="177"/>
      <c r="G120" s="153">
        <v>5320502012</v>
      </c>
      <c r="H120" s="176" t="s">
        <v>1369</v>
      </c>
      <c r="I120" s="154">
        <v>1710141110</v>
      </c>
      <c r="J120" s="177" t="s">
        <v>144</v>
      </c>
      <c r="K120" s="179">
        <v>201510151020</v>
      </c>
      <c r="L120" s="21" t="s">
        <v>1056</v>
      </c>
      <c r="M120" s="154">
        <v>336500</v>
      </c>
      <c r="N120" s="177" t="s">
        <v>1626</v>
      </c>
      <c r="O120" s="119" t="s">
        <v>1857</v>
      </c>
      <c r="P120" s="120"/>
      <c r="Q120" s="157" t="s">
        <v>1857</v>
      </c>
    </row>
    <row r="121" spans="1:17" s="157" customFormat="1" x14ac:dyDescent="0.25">
      <c r="A121" s="242"/>
      <c r="B121" s="21"/>
      <c r="C121" s="21"/>
      <c r="D121" s="22"/>
      <c r="E121" s="154"/>
      <c r="F121" s="177"/>
      <c r="G121" s="153">
        <v>5320502017</v>
      </c>
      <c r="H121" s="176" t="s">
        <v>1370</v>
      </c>
      <c r="I121" s="154">
        <v>1710141111</v>
      </c>
      <c r="J121" s="177" t="s">
        <v>145</v>
      </c>
      <c r="K121" s="158">
        <v>303010101530</v>
      </c>
      <c r="L121" s="177" t="s">
        <v>1936</v>
      </c>
      <c r="M121" s="154">
        <v>336611</v>
      </c>
      <c r="N121" s="177" t="s">
        <v>1627</v>
      </c>
      <c r="O121" s="119" t="s">
        <v>1857</v>
      </c>
      <c r="P121" s="120"/>
      <c r="Q121" s="157" t="s">
        <v>1857</v>
      </c>
    </row>
    <row r="122" spans="1:17" s="157" customFormat="1" x14ac:dyDescent="0.25">
      <c r="A122" s="242"/>
      <c r="B122" s="21"/>
      <c r="C122" s="21"/>
      <c r="D122" s="22"/>
      <c r="E122" s="154"/>
      <c r="F122" s="177"/>
      <c r="G122" s="153">
        <v>5320502010</v>
      </c>
      <c r="H122" s="176" t="s">
        <v>1371</v>
      </c>
      <c r="I122" s="154">
        <v>1710141112</v>
      </c>
      <c r="J122" s="177" t="s">
        <v>146</v>
      </c>
      <c r="K122" s="158">
        <v>401025103010</v>
      </c>
      <c r="L122" s="177" t="s">
        <v>1937</v>
      </c>
      <c r="M122" s="154">
        <v>336214</v>
      </c>
      <c r="N122" s="177" t="s">
        <v>1628</v>
      </c>
      <c r="O122" s="119" t="s">
        <v>1857</v>
      </c>
      <c r="P122" s="120"/>
      <c r="Q122" s="157" t="s">
        <v>1857</v>
      </c>
    </row>
    <row r="123" spans="1:17" s="157" customFormat="1" x14ac:dyDescent="0.25">
      <c r="A123" s="242"/>
      <c r="B123" s="21"/>
      <c r="C123" s="21"/>
      <c r="D123" s="22"/>
      <c r="E123" s="154"/>
      <c r="F123" s="177"/>
      <c r="G123" s="153">
        <v>5210205011</v>
      </c>
      <c r="H123" s="176" t="s">
        <v>1372</v>
      </c>
      <c r="I123" s="154">
        <v>1710141113</v>
      </c>
      <c r="J123" s="177" t="s">
        <v>147</v>
      </c>
      <c r="K123" s="158">
        <v>201015151010</v>
      </c>
      <c r="L123" s="177" t="s">
        <v>1938</v>
      </c>
      <c r="M123" s="154">
        <v>336212</v>
      </c>
      <c r="N123" s="177" t="s">
        <v>1629</v>
      </c>
      <c r="O123" s="119"/>
      <c r="P123" s="120"/>
      <c r="Q123" s="157" t="s">
        <v>1857</v>
      </c>
    </row>
    <row r="124" spans="1:17" s="157" customFormat="1" x14ac:dyDescent="0.25">
      <c r="A124" s="242"/>
      <c r="B124" s="21"/>
      <c r="C124" s="21"/>
      <c r="D124" s="22"/>
      <c r="E124" s="154"/>
      <c r="F124" s="177"/>
      <c r="G124" s="153">
        <v>5310102016</v>
      </c>
      <c r="H124" s="176" t="s">
        <v>1373</v>
      </c>
      <c r="I124" s="154">
        <v>171014111011</v>
      </c>
      <c r="J124" s="177" t="s">
        <v>148</v>
      </c>
      <c r="K124" s="158">
        <v>201510151510</v>
      </c>
      <c r="L124" s="177" t="s">
        <v>1939</v>
      </c>
      <c r="M124" s="154"/>
      <c r="N124" s="177"/>
      <c r="O124" s="119"/>
      <c r="P124" s="120"/>
      <c r="Q124" s="157" t="s">
        <v>1857</v>
      </c>
    </row>
    <row r="125" spans="1:17" s="157" customFormat="1" x14ac:dyDescent="0.25">
      <c r="A125" s="242"/>
      <c r="B125" s="21"/>
      <c r="C125" s="21"/>
      <c r="D125" s="22"/>
      <c r="E125" s="154"/>
      <c r="F125" s="177"/>
      <c r="G125" s="153">
        <v>5310101016</v>
      </c>
      <c r="H125" s="177" t="s">
        <v>1374</v>
      </c>
      <c r="I125" s="154">
        <v>171014111110</v>
      </c>
      <c r="J125" s="177" t="s">
        <v>149</v>
      </c>
      <c r="K125" s="158"/>
      <c r="L125" s="177"/>
      <c r="M125" s="154"/>
      <c r="N125" s="177"/>
      <c r="O125" s="119"/>
      <c r="P125" s="120"/>
      <c r="Q125" s="157" t="s">
        <v>1857</v>
      </c>
    </row>
    <row r="126" spans="1:17" s="157" customFormat="1" x14ac:dyDescent="0.25">
      <c r="A126" s="242"/>
      <c r="B126" s="21"/>
      <c r="C126" s="21"/>
      <c r="D126" s="22"/>
      <c r="E126" s="154"/>
      <c r="F126" s="177"/>
      <c r="G126" s="153">
        <v>5340301011</v>
      </c>
      <c r="H126" s="177" t="s">
        <v>1055</v>
      </c>
      <c r="I126" s="154">
        <v>171014111111</v>
      </c>
      <c r="J126" s="177" t="s">
        <v>150</v>
      </c>
      <c r="K126" s="158"/>
      <c r="L126" s="177"/>
      <c r="M126" s="154"/>
      <c r="N126" s="177"/>
      <c r="O126" s="119"/>
      <c r="P126" s="120"/>
      <c r="Q126" s="157" t="s">
        <v>1857</v>
      </c>
    </row>
    <row r="127" spans="1:17" s="157" customFormat="1" x14ac:dyDescent="0.25">
      <c r="A127" s="242"/>
      <c r="B127" s="21"/>
      <c r="C127" s="21"/>
      <c r="D127" s="22"/>
      <c r="E127" s="154"/>
      <c r="F127" s="177"/>
      <c r="G127" s="153">
        <v>5340301012</v>
      </c>
      <c r="H127" s="177" t="s">
        <v>1056</v>
      </c>
      <c r="I127" s="154">
        <v>1110111110</v>
      </c>
      <c r="J127" s="177" t="s">
        <v>151</v>
      </c>
      <c r="K127" s="158"/>
      <c r="L127" s="177"/>
      <c r="M127" s="154"/>
      <c r="N127" s="177"/>
      <c r="O127" s="119"/>
      <c r="P127" s="120"/>
      <c r="Q127" s="157" t="s">
        <v>1857</v>
      </c>
    </row>
    <row r="128" spans="1:17" s="157" customFormat="1" x14ac:dyDescent="0.25">
      <c r="A128" s="242"/>
      <c r="B128" s="21"/>
      <c r="C128" s="21"/>
      <c r="D128" s="22"/>
      <c r="E128" s="154"/>
      <c r="F128" s="177"/>
      <c r="G128" s="153">
        <v>5340301013</v>
      </c>
      <c r="H128" s="177" t="s">
        <v>1375</v>
      </c>
      <c r="I128" s="154">
        <v>1112111011</v>
      </c>
      <c r="J128" s="177" t="s">
        <v>152</v>
      </c>
      <c r="K128" s="158"/>
      <c r="L128" s="177"/>
      <c r="M128" s="154"/>
      <c r="N128" s="177"/>
      <c r="O128" s="119"/>
      <c r="P128" s="120"/>
      <c r="Q128" s="157" t="s">
        <v>1857</v>
      </c>
    </row>
    <row r="129" spans="1:17" s="157" customFormat="1" x14ac:dyDescent="0.25">
      <c r="A129" s="242"/>
      <c r="B129" s="21"/>
      <c r="C129" s="21"/>
      <c r="D129" s="180"/>
      <c r="E129" s="154"/>
      <c r="F129" s="177"/>
      <c r="G129" s="153">
        <v>5320502011</v>
      </c>
      <c r="H129" s="176" t="s">
        <v>1368</v>
      </c>
      <c r="I129" s="154">
        <v>1710141011</v>
      </c>
      <c r="J129" s="177" t="s">
        <v>153</v>
      </c>
      <c r="K129" s="158"/>
      <c r="L129" s="177"/>
      <c r="M129" s="154"/>
      <c r="N129" s="177"/>
      <c r="O129" s="119"/>
      <c r="P129" s="120"/>
      <c r="Q129" s="157" t="s">
        <v>1857</v>
      </c>
    </row>
    <row r="130" spans="1:17" s="157" customFormat="1" x14ac:dyDescent="0.25">
      <c r="A130" s="242"/>
      <c r="B130" s="21"/>
      <c r="C130" s="21"/>
      <c r="D130" s="22"/>
      <c r="E130" s="154"/>
      <c r="F130" s="177"/>
      <c r="G130" s="153"/>
      <c r="H130" s="176"/>
      <c r="I130" s="154">
        <v>11121011</v>
      </c>
      <c r="J130" s="23" t="s">
        <v>155</v>
      </c>
      <c r="K130" s="158"/>
      <c r="L130" s="177"/>
      <c r="M130" s="154"/>
      <c r="N130" s="177"/>
      <c r="O130" s="119"/>
      <c r="P130" s="120"/>
      <c r="Q130" s="157" t="s">
        <v>1857</v>
      </c>
    </row>
    <row r="131" spans="1:17" s="157" customFormat="1" x14ac:dyDescent="0.25">
      <c r="A131" s="242"/>
      <c r="B131" s="21"/>
      <c r="C131" s="21"/>
      <c r="D131" s="22"/>
      <c r="E131" s="154"/>
      <c r="F131" s="177"/>
      <c r="G131" s="153"/>
      <c r="H131" s="176"/>
      <c r="I131" s="154">
        <v>11121110</v>
      </c>
      <c r="J131" s="23" t="s">
        <v>156</v>
      </c>
      <c r="K131" s="158"/>
      <c r="L131" s="177"/>
      <c r="M131" s="154"/>
      <c r="N131" s="177"/>
      <c r="O131" s="119"/>
      <c r="P131" s="120"/>
      <c r="Q131" s="157" t="s">
        <v>1857</v>
      </c>
    </row>
    <row r="132" spans="1:17" s="157" customFormat="1" x14ac:dyDescent="0.25">
      <c r="A132" s="242"/>
      <c r="B132" s="21"/>
      <c r="C132" s="21"/>
      <c r="D132" s="22"/>
      <c r="E132" s="154"/>
      <c r="F132" s="23"/>
      <c r="G132" s="153"/>
      <c r="H132" s="176"/>
      <c r="I132" s="154">
        <v>1112111012</v>
      </c>
      <c r="J132" s="177" t="s">
        <v>157</v>
      </c>
      <c r="K132" s="158"/>
      <c r="L132" s="23"/>
      <c r="M132" s="154"/>
      <c r="N132" s="23"/>
      <c r="O132" s="119"/>
      <c r="P132" s="120"/>
      <c r="Q132" s="157" t="s">
        <v>1857</v>
      </c>
    </row>
    <row r="133" spans="1:17" s="157" customFormat="1" x14ac:dyDescent="0.25">
      <c r="A133" s="242"/>
      <c r="B133" s="21"/>
      <c r="C133" s="21"/>
      <c r="D133" s="22"/>
      <c r="E133" s="154"/>
      <c r="F133" s="23"/>
      <c r="G133" s="153"/>
      <c r="H133" s="176"/>
      <c r="I133" s="154">
        <v>14111110111110</v>
      </c>
      <c r="J133" s="23" t="s">
        <v>1868</v>
      </c>
      <c r="K133" s="158"/>
      <c r="L133" s="23"/>
      <c r="M133" s="154"/>
      <c r="N133" s="23"/>
      <c r="O133" s="119"/>
      <c r="P133" s="120"/>
      <c r="Q133" s="157" t="s">
        <v>1857</v>
      </c>
    </row>
    <row r="134" spans="1:17" s="157" customFormat="1" x14ac:dyDescent="0.25">
      <c r="A134" s="242"/>
      <c r="B134" s="21"/>
      <c r="C134" s="21"/>
      <c r="D134" s="22"/>
      <c r="E134" s="154"/>
      <c r="F134" s="23"/>
      <c r="G134" s="153"/>
      <c r="H134" s="176"/>
      <c r="I134" s="154">
        <v>14111110111210</v>
      </c>
      <c r="J134" s="23" t="s">
        <v>1869</v>
      </c>
      <c r="K134" s="158"/>
      <c r="L134" s="23"/>
      <c r="M134" s="154"/>
      <c r="N134" s="23"/>
      <c r="O134" s="119"/>
      <c r="P134" s="120"/>
      <c r="Q134" s="157" t="s">
        <v>1857</v>
      </c>
    </row>
    <row r="135" spans="1:17" s="157" customFormat="1" x14ac:dyDescent="0.25">
      <c r="A135" s="242"/>
      <c r="B135" s="21"/>
      <c r="C135" s="21"/>
      <c r="D135" s="22"/>
      <c r="E135" s="154"/>
      <c r="F135" s="23"/>
      <c r="G135" s="153"/>
      <c r="H135" s="176"/>
      <c r="I135" s="154">
        <v>1110141210</v>
      </c>
      <c r="J135" s="23" t="s">
        <v>154</v>
      </c>
      <c r="K135" s="158"/>
      <c r="L135" s="23"/>
      <c r="M135" s="154"/>
      <c r="N135" s="23"/>
      <c r="O135" s="119"/>
      <c r="P135" s="120"/>
      <c r="Q135" s="157" t="s">
        <v>1857</v>
      </c>
    </row>
    <row r="136" spans="1:17" s="157" customFormat="1" x14ac:dyDescent="0.25">
      <c r="A136" s="242"/>
      <c r="B136" s="21"/>
      <c r="C136" s="21"/>
      <c r="D136" s="22"/>
      <c r="E136" s="154"/>
      <c r="F136" s="177"/>
      <c r="G136" s="154"/>
      <c r="H136" s="181"/>
      <c r="I136" s="154"/>
      <c r="J136" s="23"/>
      <c r="K136" s="158"/>
      <c r="L136" s="177"/>
      <c r="M136" s="154"/>
      <c r="N136" s="177"/>
      <c r="O136" s="119"/>
      <c r="P136" s="120"/>
      <c r="Q136" s="157" t="s">
        <v>1857</v>
      </c>
    </row>
    <row r="137" spans="1:17" s="157" customFormat="1" x14ac:dyDescent="0.25">
      <c r="A137" s="242"/>
      <c r="B137" s="21"/>
      <c r="C137" s="21"/>
      <c r="D137" s="22"/>
      <c r="E137" s="154"/>
      <c r="F137" s="177"/>
      <c r="G137" s="154"/>
      <c r="H137" s="181"/>
      <c r="I137" s="154"/>
      <c r="J137" s="177"/>
      <c r="K137" s="158"/>
      <c r="L137" s="177"/>
      <c r="M137" s="154"/>
      <c r="N137" s="177"/>
      <c r="O137" s="119"/>
      <c r="P137" s="120"/>
      <c r="Q137" s="157" t="s">
        <v>1857</v>
      </c>
    </row>
    <row r="138" spans="1:17" s="157" customFormat="1" x14ac:dyDescent="0.25">
      <c r="A138" s="245">
        <v>3.4</v>
      </c>
      <c r="B138" s="103"/>
      <c r="C138" s="103" t="s">
        <v>36</v>
      </c>
      <c r="D138" s="182" t="s">
        <v>158</v>
      </c>
      <c r="E138" s="172" t="s">
        <v>159</v>
      </c>
      <c r="F138" s="103" t="s">
        <v>160</v>
      </c>
      <c r="G138" s="172">
        <v>5210203011</v>
      </c>
      <c r="H138" s="175" t="s">
        <v>1376</v>
      </c>
      <c r="I138" s="173">
        <v>1110111125</v>
      </c>
      <c r="J138" s="103" t="s">
        <v>161</v>
      </c>
      <c r="K138" s="155">
        <v>502010151010</v>
      </c>
      <c r="L138" s="103" t="s">
        <v>1058</v>
      </c>
      <c r="M138" s="173"/>
      <c r="N138" s="103"/>
      <c r="O138" s="144" t="s">
        <v>1803</v>
      </c>
      <c r="P138" s="148" t="s">
        <v>1804</v>
      </c>
      <c r="Q138" s="157" t="s">
        <v>1857</v>
      </c>
    </row>
    <row r="139" spans="1:17" s="157" customFormat="1" x14ac:dyDescent="0.25">
      <c r="A139" s="246"/>
      <c r="B139" s="35" t="s">
        <v>162</v>
      </c>
      <c r="C139" s="35"/>
      <c r="D139" s="267" t="s">
        <v>163</v>
      </c>
      <c r="E139" s="166" t="s">
        <v>164</v>
      </c>
      <c r="F139" s="21" t="s">
        <v>165</v>
      </c>
      <c r="G139" s="153">
        <v>5310102013</v>
      </c>
      <c r="H139" s="181" t="s">
        <v>1367</v>
      </c>
      <c r="I139" s="154">
        <v>1910101412</v>
      </c>
      <c r="J139" s="177" t="s">
        <v>166</v>
      </c>
      <c r="K139" s="158">
        <v>401015101535</v>
      </c>
      <c r="L139" s="177" t="s">
        <v>1059</v>
      </c>
      <c r="M139" s="154" t="s">
        <v>1857</v>
      </c>
      <c r="N139" s="177"/>
      <c r="O139" s="143" t="s">
        <v>1805</v>
      </c>
      <c r="P139" s="147" t="s">
        <v>1806</v>
      </c>
      <c r="Q139" s="157" t="s">
        <v>1857</v>
      </c>
    </row>
    <row r="140" spans="1:17" s="157" customFormat="1" x14ac:dyDescent="0.25">
      <c r="A140" s="246"/>
      <c r="B140" s="35" t="s">
        <v>167</v>
      </c>
      <c r="C140" s="35"/>
      <c r="D140" s="267"/>
      <c r="E140" s="154"/>
      <c r="F140" s="177"/>
      <c r="G140" s="154"/>
      <c r="H140" s="181"/>
      <c r="I140" s="154">
        <v>1210131012</v>
      </c>
      <c r="J140" s="177" t="s">
        <v>168</v>
      </c>
      <c r="K140" s="158">
        <v>401015101545</v>
      </c>
      <c r="L140" s="177" t="s">
        <v>1060</v>
      </c>
      <c r="M140" s="154" t="s">
        <v>1857</v>
      </c>
      <c r="N140" s="177"/>
      <c r="O140" s="119"/>
      <c r="P140" s="120"/>
      <c r="Q140" s="157" t="s">
        <v>1857</v>
      </c>
    </row>
    <row r="141" spans="1:17" s="157" customFormat="1" x14ac:dyDescent="0.25">
      <c r="A141" s="246"/>
      <c r="B141" s="35"/>
      <c r="C141" s="35"/>
      <c r="D141" s="267"/>
      <c r="E141" s="154"/>
      <c r="F141" s="177"/>
      <c r="G141" s="154"/>
      <c r="H141" s="181"/>
      <c r="I141" s="154"/>
      <c r="J141" s="177"/>
      <c r="K141" s="158">
        <v>401015101555</v>
      </c>
      <c r="L141" s="177" t="s">
        <v>1061</v>
      </c>
      <c r="M141" s="154" t="s">
        <v>1857</v>
      </c>
      <c r="N141" s="177"/>
      <c r="O141" s="119"/>
      <c r="P141" s="120"/>
      <c r="Q141" s="157" t="s">
        <v>1857</v>
      </c>
    </row>
    <row r="142" spans="1:17" s="157" customFormat="1" x14ac:dyDescent="0.25">
      <c r="A142" s="246"/>
      <c r="B142" s="35"/>
      <c r="C142" s="35"/>
      <c r="D142" s="267"/>
      <c r="E142" s="154"/>
      <c r="F142" s="177"/>
      <c r="G142" s="154"/>
      <c r="H142" s="181"/>
      <c r="I142" s="154"/>
      <c r="J142" s="177"/>
      <c r="K142" s="158">
        <v>401015101520</v>
      </c>
      <c r="L142" s="177" t="s">
        <v>1062</v>
      </c>
      <c r="M142" s="154" t="s">
        <v>1857</v>
      </c>
      <c r="N142" s="177"/>
      <c r="O142" s="119"/>
      <c r="P142" s="120"/>
      <c r="Q142" s="157" t="s">
        <v>1857</v>
      </c>
    </row>
    <row r="143" spans="1:17" s="157" customFormat="1" x14ac:dyDescent="0.25">
      <c r="A143" s="246"/>
      <c r="B143" s="35"/>
      <c r="C143" s="35"/>
      <c r="D143" s="267"/>
      <c r="E143" s="154"/>
      <c r="F143" s="177"/>
      <c r="G143" s="154"/>
      <c r="H143" s="181"/>
      <c r="I143" s="154"/>
      <c r="J143" s="177"/>
      <c r="K143" s="158"/>
      <c r="L143" s="177"/>
      <c r="M143" s="154" t="s">
        <v>1857</v>
      </c>
      <c r="N143" s="177"/>
      <c r="O143" s="119"/>
      <c r="P143" s="120"/>
      <c r="Q143" s="157" t="s">
        <v>1857</v>
      </c>
    </row>
    <row r="144" spans="1:17" s="157" customFormat="1" x14ac:dyDescent="0.25">
      <c r="A144" s="246"/>
      <c r="B144" s="35"/>
      <c r="C144" s="35"/>
      <c r="D144" s="267"/>
      <c r="E144" s="154"/>
      <c r="F144" s="177"/>
      <c r="G144" s="154"/>
      <c r="H144" s="181"/>
      <c r="I144" s="154"/>
      <c r="J144" s="177"/>
      <c r="K144" s="158"/>
      <c r="L144" s="177"/>
      <c r="M144" s="154"/>
      <c r="N144" s="177"/>
      <c r="O144" s="119"/>
      <c r="P144" s="120"/>
      <c r="Q144" s="157" t="s">
        <v>1857</v>
      </c>
    </row>
    <row r="145" spans="1:17" s="157" customFormat="1" x14ac:dyDescent="0.25">
      <c r="A145" s="246"/>
      <c r="B145" s="35"/>
      <c r="C145" s="35"/>
      <c r="D145" s="79"/>
      <c r="E145" s="154"/>
      <c r="F145" s="177"/>
      <c r="G145" s="154"/>
      <c r="H145" s="181"/>
      <c r="I145" s="154"/>
      <c r="J145" s="177"/>
      <c r="K145" s="158"/>
      <c r="L145" s="177"/>
      <c r="M145" s="154"/>
      <c r="N145" s="177"/>
      <c r="O145" s="119"/>
      <c r="P145" s="120"/>
      <c r="Q145" s="157" t="s">
        <v>1857</v>
      </c>
    </row>
    <row r="146" spans="1:17" s="157" customFormat="1" x14ac:dyDescent="0.25">
      <c r="A146" s="246"/>
      <c r="B146" s="35"/>
      <c r="C146" s="35"/>
      <c r="D146" s="79"/>
      <c r="E146" s="154"/>
      <c r="F146" s="177"/>
      <c r="G146" s="154"/>
      <c r="H146" s="181"/>
      <c r="I146" s="154"/>
      <c r="J146" s="177"/>
      <c r="K146" s="158"/>
      <c r="L146" s="177"/>
      <c r="M146" s="154"/>
      <c r="N146" s="177"/>
      <c r="O146" s="119"/>
      <c r="P146" s="120"/>
      <c r="Q146" s="157" t="s">
        <v>1857</v>
      </c>
    </row>
    <row r="147" spans="1:17" s="157" customFormat="1" x14ac:dyDescent="0.25">
      <c r="A147" s="246"/>
      <c r="B147" s="35"/>
      <c r="C147" s="35"/>
      <c r="D147" s="79"/>
      <c r="E147" s="154"/>
      <c r="F147" s="177"/>
      <c r="G147" s="154"/>
      <c r="H147" s="181"/>
      <c r="I147" s="154"/>
      <c r="J147" s="177"/>
      <c r="K147" s="158"/>
      <c r="L147" s="177"/>
      <c r="M147" s="154"/>
      <c r="N147" s="177"/>
      <c r="O147" s="119"/>
      <c r="P147" s="120"/>
      <c r="Q147" s="157" t="s">
        <v>1857</v>
      </c>
    </row>
    <row r="148" spans="1:17" s="157" customFormat="1" x14ac:dyDescent="0.25">
      <c r="A148" s="246"/>
      <c r="B148" s="35"/>
      <c r="C148" s="35"/>
      <c r="D148" s="79"/>
      <c r="E148" s="154"/>
      <c r="F148" s="177"/>
      <c r="G148" s="154"/>
      <c r="H148" s="181"/>
      <c r="I148" s="154"/>
      <c r="J148" s="177"/>
      <c r="K148" s="158"/>
      <c r="L148" s="177"/>
      <c r="M148" s="154"/>
      <c r="N148" s="177"/>
      <c r="O148" s="119"/>
      <c r="P148" s="120"/>
      <c r="Q148" s="157" t="s">
        <v>1857</v>
      </c>
    </row>
    <row r="149" spans="1:17" s="157" customFormat="1" x14ac:dyDescent="0.25">
      <c r="A149" s="246"/>
      <c r="B149" s="35"/>
      <c r="C149" s="35"/>
      <c r="D149" s="79"/>
      <c r="E149" s="154"/>
      <c r="F149" s="177"/>
      <c r="G149" s="154"/>
      <c r="H149" s="181"/>
      <c r="I149" s="154"/>
      <c r="J149" s="177"/>
      <c r="K149" s="158"/>
      <c r="L149" s="177"/>
      <c r="M149" s="154"/>
      <c r="N149" s="177"/>
      <c r="O149" s="119"/>
      <c r="P149" s="120"/>
      <c r="Q149" s="157" t="s">
        <v>1857</v>
      </c>
    </row>
    <row r="150" spans="1:17" s="157" customFormat="1" x14ac:dyDescent="0.25">
      <c r="A150" s="246"/>
      <c r="B150" s="35"/>
      <c r="C150" s="35"/>
      <c r="D150" s="79"/>
      <c r="E150" s="154"/>
      <c r="F150" s="177"/>
      <c r="G150" s="154"/>
      <c r="H150" s="181"/>
      <c r="I150" s="154"/>
      <c r="J150" s="177"/>
      <c r="K150" s="158"/>
      <c r="L150" s="177"/>
      <c r="M150" s="154"/>
      <c r="N150" s="177"/>
      <c r="O150" s="119"/>
      <c r="P150" s="120"/>
      <c r="Q150" s="157" t="s">
        <v>1857</v>
      </c>
    </row>
    <row r="151" spans="1:17" s="157" customFormat="1" x14ac:dyDescent="0.25">
      <c r="A151" s="246"/>
      <c r="B151" s="35"/>
      <c r="C151" s="35"/>
      <c r="D151" s="79"/>
      <c r="E151" s="154"/>
      <c r="F151" s="177"/>
      <c r="G151" s="154"/>
      <c r="H151" s="181"/>
      <c r="I151" s="154"/>
      <c r="J151" s="177"/>
      <c r="K151" s="158"/>
      <c r="L151" s="177"/>
      <c r="M151" s="154"/>
      <c r="N151" s="177"/>
      <c r="O151" s="119"/>
      <c r="P151" s="120"/>
      <c r="Q151" s="157" t="s">
        <v>1857</v>
      </c>
    </row>
    <row r="152" spans="1:17" s="157" customFormat="1" x14ac:dyDescent="0.25">
      <c r="A152" s="246"/>
      <c r="B152" s="35"/>
      <c r="C152" s="35"/>
      <c r="D152" s="79"/>
      <c r="E152" s="154"/>
      <c r="F152" s="177"/>
      <c r="G152" s="154"/>
      <c r="H152" s="181"/>
      <c r="I152" s="154"/>
      <c r="J152" s="177"/>
      <c r="K152" s="158"/>
      <c r="L152" s="177"/>
      <c r="M152" s="154"/>
      <c r="N152" s="177"/>
      <c r="O152" s="119"/>
      <c r="P152" s="120"/>
      <c r="Q152" s="157" t="s">
        <v>1857</v>
      </c>
    </row>
    <row r="153" spans="1:17" s="157" customFormat="1" x14ac:dyDescent="0.25">
      <c r="A153" s="246"/>
      <c r="B153" s="35"/>
      <c r="C153" s="35"/>
      <c r="D153" s="79"/>
      <c r="E153" s="154"/>
      <c r="F153" s="177"/>
      <c r="G153" s="154"/>
      <c r="H153" s="181"/>
      <c r="I153" s="154"/>
      <c r="J153" s="177"/>
      <c r="K153" s="158"/>
      <c r="L153" s="177"/>
      <c r="M153" s="154"/>
      <c r="N153" s="177"/>
      <c r="O153" s="119"/>
      <c r="P153" s="120"/>
      <c r="Q153" s="157" t="s">
        <v>1857</v>
      </c>
    </row>
    <row r="154" spans="1:17" s="157" customFormat="1" x14ac:dyDescent="0.25">
      <c r="A154" s="246"/>
      <c r="B154" s="35"/>
      <c r="C154" s="35"/>
      <c r="D154" s="79"/>
      <c r="E154" s="154"/>
      <c r="F154" s="177"/>
      <c r="G154" s="154"/>
      <c r="H154" s="181"/>
      <c r="I154" s="154"/>
      <c r="J154" s="177"/>
      <c r="K154" s="158"/>
      <c r="L154" s="177"/>
      <c r="M154" s="154"/>
      <c r="N154" s="177"/>
      <c r="O154" s="119"/>
      <c r="P154" s="120"/>
      <c r="Q154" s="157" t="s">
        <v>1857</v>
      </c>
    </row>
    <row r="155" spans="1:17" s="157" customFormat="1" x14ac:dyDescent="0.25">
      <c r="A155" s="246"/>
      <c r="B155" s="35"/>
      <c r="C155" s="35"/>
      <c r="D155" s="79"/>
      <c r="E155" s="154"/>
      <c r="F155" s="177"/>
      <c r="G155" s="154"/>
      <c r="H155" s="181"/>
      <c r="I155" s="154"/>
      <c r="J155" s="177"/>
      <c r="K155" s="158"/>
      <c r="L155" s="177"/>
      <c r="M155" s="154"/>
      <c r="N155" s="177"/>
      <c r="O155" s="119"/>
      <c r="P155" s="120"/>
      <c r="Q155" s="157" t="s">
        <v>1857</v>
      </c>
    </row>
    <row r="156" spans="1:17" s="157" customFormat="1" x14ac:dyDescent="0.25">
      <c r="A156" s="246"/>
      <c r="B156" s="35"/>
      <c r="C156" s="35"/>
      <c r="D156" s="79"/>
      <c r="E156" s="154"/>
      <c r="F156" s="177"/>
      <c r="G156" s="154"/>
      <c r="H156" s="181"/>
      <c r="I156" s="154"/>
      <c r="J156" s="177"/>
      <c r="K156" s="158"/>
      <c r="L156" s="177"/>
      <c r="M156" s="154"/>
      <c r="N156" s="177"/>
      <c r="O156" s="119"/>
      <c r="P156" s="120"/>
      <c r="Q156" s="157" t="s">
        <v>1857</v>
      </c>
    </row>
    <row r="157" spans="1:17" s="157" customFormat="1" x14ac:dyDescent="0.25">
      <c r="A157" s="246"/>
      <c r="B157" s="35"/>
      <c r="C157" s="35"/>
      <c r="D157" s="79"/>
      <c r="E157" s="154"/>
      <c r="F157" s="177"/>
      <c r="G157" s="154"/>
      <c r="H157" s="181"/>
      <c r="I157" s="154"/>
      <c r="J157" s="177"/>
      <c r="K157" s="158"/>
      <c r="L157" s="177"/>
      <c r="M157" s="154"/>
      <c r="N157" s="177"/>
      <c r="O157" s="119"/>
      <c r="P157" s="120"/>
      <c r="Q157" s="157" t="s">
        <v>1857</v>
      </c>
    </row>
    <row r="158" spans="1:17" s="157" customFormat="1" x14ac:dyDescent="0.25">
      <c r="A158" s="246"/>
      <c r="B158" s="35"/>
      <c r="C158" s="35"/>
      <c r="D158" s="79"/>
      <c r="E158" s="154"/>
      <c r="F158" s="177"/>
      <c r="G158" s="154"/>
      <c r="H158" s="181"/>
      <c r="I158" s="154"/>
      <c r="J158" s="177"/>
      <c r="K158" s="158"/>
      <c r="L158" s="177"/>
      <c r="M158" s="154"/>
      <c r="N158" s="177"/>
      <c r="O158" s="119"/>
      <c r="P158" s="120"/>
      <c r="Q158" s="157" t="s">
        <v>1857</v>
      </c>
    </row>
    <row r="159" spans="1:17" s="157" customFormat="1" x14ac:dyDescent="0.25">
      <c r="A159" s="246"/>
      <c r="B159" s="35"/>
      <c r="C159" s="35"/>
      <c r="D159" s="79"/>
      <c r="E159" s="154"/>
      <c r="F159" s="177"/>
      <c r="G159" s="154"/>
      <c r="H159" s="181"/>
      <c r="I159" s="154"/>
      <c r="J159" s="177"/>
      <c r="K159" s="158"/>
      <c r="L159" s="177"/>
      <c r="M159" s="154"/>
      <c r="N159" s="177"/>
      <c r="O159" s="119"/>
      <c r="P159" s="120"/>
      <c r="Q159" s="157" t="s">
        <v>1857</v>
      </c>
    </row>
    <row r="160" spans="1:17" s="157" customFormat="1" x14ac:dyDescent="0.25">
      <c r="A160" s="246"/>
      <c r="B160" s="35"/>
      <c r="C160" s="35"/>
      <c r="D160" s="79"/>
      <c r="E160" s="154"/>
      <c r="F160" s="177"/>
      <c r="G160" s="154"/>
      <c r="H160" s="181"/>
      <c r="I160" s="154"/>
      <c r="J160" s="177"/>
      <c r="K160" s="158"/>
      <c r="L160" s="177"/>
      <c r="M160" s="154"/>
      <c r="N160" s="177"/>
      <c r="O160" s="119"/>
      <c r="P160" s="120"/>
      <c r="Q160" s="157" t="s">
        <v>1857</v>
      </c>
    </row>
    <row r="161" spans="1:17" s="157" customFormat="1" x14ac:dyDescent="0.25">
      <c r="A161" s="246"/>
      <c r="B161" s="35"/>
      <c r="C161" s="35"/>
      <c r="D161" s="79"/>
      <c r="E161" s="154"/>
      <c r="F161" s="177"/>
      <c r="G161" s="154"/>
      <c r="H161" s="181"/>
      <c r="I161" s="154"/>
      <c r="J161" s="177"/>
      <c r="K161" s="158"/>
      <c r="L161" s="177"/>
      <c r="M161" s="154"/>
      <c r="N161" s="177"/>
      <c r="O161" s="119"/>
      <c r="P161" s="120"/>
      <c r="Q161" s="157" t="s">
        <v>1857</v>
      </c>
    </row>
    <row r="162" spans="1:17" s="157" customFormat="1" x14ac:dyDescent="0.25">
      <c r="A162" s="246"/>
      <c r="B162" s="35"/>
      <c r="C162" s="35"/>
      <c r="D162" s="79"/>
      <c r="E162" s="154"/>
      <c r="F162" s="177"/>
      <c r="G162" s="154"/>
      <c r="H162" s="181"/>
      <c r="I162" s="154"/>
      <c r="J162" s="177"/>
      <c r="K162" s="158"/>
      <c r="L162" s="177"/>
      <c r="M162" s="154"/>
      <c r="N162" s="177"/>
      <c r="O162" s="119"/>
      <c r="P162" s="120"/>
      <c r="Q162" s="157" t="s">
        <v>1857</v>
      </c>
    </row>
    <row r="163" spans="1:17" s="157" customFormat="1" x14ac:dyDescent="0.25">
      <c r="A163" s="246"/>
      <c r="B163" s="35"/>
      <c r="C163" s="35"/>
      <c r="D163" s="79"/>
      <c r="E163" s="154"/>
      <c r="F163" s="177"/>
      <c r="G163" s="154"/>
      <c r="H163" s="181"/>
      <c r="I163" s="154"/>
      <c r="J163" s="177"/>
      <c r="K163" s="158"/>
      <c r="L163" s="177"/>
      <c r="M163" s="154"/>
      <c r="N163" s="177"/>
      <c r="O163" s="119"/>
      <c r="P163" s="120"/>
      <c r="Q163" s="157" t="s">
        <v>1857</v>
      </c>
    </row>
    <row r="164" spans="1:17" s="157" customFormat="1" x14ac:dyDescent="0.25">
      <c r="A164" s="247"/>
      <c r="B164" s="35"/>
      <c r="C164" s="36"/>
      <c r="D164" s="159"/>
      <c r="E164" s="160"/>
      <c r="F164" s="161"/>
      <c r="G164" s="160"/>
      <c r="H164" s="163"/>
      <c r="I164" s="160"/>
      <c r="J164" s="161"/>
      <c r="K164" s="164"/>
      <c r="L164" s="161"/>
      <c r="M164" s="160"/>
      <c r="N164" s="161"/>
      <c r="O164" s="121"/>
      <c r="P164" s="122"/>
      <c r="Q164" s="157" t="s">
        <v>1857</v>
      </c>
    </row>
    <row r="165" spans="1:17" s="157" customFormat="1" ht="22.5" x14ac:dyDescent="0.25">
      <c r="A165" s="243">
        <v>3.5</v>
      </c>
      <c r="B165" s="30" t="s">
        <v>169</v>
      </c>
      <c r="C165" s="30" t="s">
        <v>36</v>
      </c>
      <c r="D165" s="174" t="s">
        <v>170</v>
      </c>
      <c r="E165" s="152" t="s">
        <v>171</v>
      </c>
      <c r="F165" s="30" t="s">
        <v>172</v>
      </c>
      <c r="G165" s="172">
        <v>5320302010</v>
      </c>
      <c r="H165" s="175" t="s">
        <v>1377</v>
      </c>
      <c r="I165" s="173">
        <v>1710121011</v>
      </c>
      <c r="J165" s="103" t="s">
        <v>173</v>
      </c>
      <c r="K165" s="155">
        <v>451535101010</v>
      </c>
      <c r="L165" s="103" t="s">
        <v>1063</v>
      </c>
      <c r="M165" s="173">
        <v>333415</v>
      </c>
      <c r="N165" s="103" t="s">
        <v>1630</v>
      </c>
      <c r="O165" s="143" t="s">
        <v>1807</v>
      </c>
      <c r="P165" s="147" t="s">
        <v>1808</v>
      </c>
      <c r="Q165" s="157" t="s">
        <v>1857</v>
      </c>
    </row>
    <row r="166" spans="1:17" s="157" customFormat="1" ht="22.5" x14ac:dyDescent="0.25">
      <c r="A166" s="248"/>
      <c r="B166" s="35" t="s">
        <v>174</v>
      </c>
      <c r="C166" s="21"/>
      <c r="D166" s="183" t="s">
        <v>170</v>
      </c>
      <c r="E166" s="166" t="s">
        <v>175</v>
      </c>
      <c r="F166" s="170" t="s">
        <v>176</v>
      </c>
      <c r="G166" s="153">
        <v>5120201010</v>
      </c>
      <c r="H166" s="176" t="s">
        <v>1378</v>
      </c>
      <c r="I166" s="154">
        <v>171012101110</v>
      </c>
      <c r="J166" s="23" t="s">
        <v>177</v>
      </c>
      <c r="K166" s="158">
        <v>451535101020</v>
      </c>
      <c r="L166" s="23" t="s">
        <v>1064</v>
      </c>
      <c r="M166" s="154" t="s">
        <v>1606</v>
      </c>
      <c r="N166" s="23" t="s">
        <v>1607</v>
      </c>
      <c r="O166" s="143" t="s">
        <v>1809</v>
      </c>
      <c r="P166" s="147" t="s">
        <v>1810</v>
      </c>
      <c r="Q166" s="157" t="s">
        <v>1857</v>
      </c>
    </row>
    <row r="167" spans="1:17" s="157" customFormat="1" x14ac:dyDescent="0.25">
      <c r="A167" s="248"/>
      <c r="B167" s="35" t="s">
        <v>178</v>
      </c>
      <c r="C167" s="21"/>
      <c r="D167" s="22"/>
      <c r="E167" s="154"/>
      <c r="F167" s="23"/>
      <c r="G167" s="153">
        <v>5210201011</v>
      </c>
      <c r="H167" s="176" t="s">
        <v>1379</v>
      </c>
      <c r="I167" s="154">
        <v>171012101111</v>
      </c>
      <c r="J167" s="23" t="s">
        <v>179</v>
      </c>
      <c r="K167" s="158">
        <v>451535101025</v>
      </c>
      <c r="L167" s="23" t="s">
        <v>1065</v>
      </c>
      <c r="M167" s="154">
        <v>337920</v>
      </c>
      <c r="N167" s="23" t="s">
        <v>1631</v>
      </c>
      <c r="O167" s="143" t="s">
        <v>1811</v>
      </c>
      <c r="P167" s="147" t="s">
        <v>1812</v>
      </c>
      <c r="Q167" s="157" t="s">
        <v>1857</v>
      </c>
    </row>
    <row r="168" spans="1:17" s="157" customFormat="1" x14ac:dyDescent="0.25">
      <c r="A168" s="248"/>
      <c r="B168" s="35" t="s">
        <v>180</v>
      </c>
      <c r="C168" s="21"/>
      <c r="D168" s="22"/>
      <c r="E168" s="154"/>
      <c r="F168" s="23"/>
      <c r="G168" s="153">
        <v>5210203012</v>
      </c>
      <c r="H168" s="176" t="s">
        <v>1380</v>
      </c>
      <c r="I168" s="154">
        <v>1710121012</v>
      </c>
      <c r="J168" s="23" t="s">
        <v>181</v>
      </c>
      <c r="K168" s="158">
        <v>451535101030</v>
      </c>
      <c r="L168" s="23" t="s">
        <v>1066</v>
      </c>
      <c r="M168" s="154" t="s">
        <v>1632</v>
      </c>
      <c r="N168" s="23" t="s">
        <v>1633</v>
      </c>
      <c r="O168" s="119" t="s">
        <v>1857</v>
      </c>
      <c r="P168" s="120"/>
      <c r="Q168" s="157" t="s">
        <v>1857</v>
      </c>
    </row>
    <row r="169" spans="1:17" s="157" customFormat="1" x14ac:dyDescent="0.25">
      <c r="A169" s="248"/>
      <c r="B169" s="35" t="s">
        <v>182</v>
      </c>
      <c r="C169" s="21"/>
      <c r="D169" s="22"/>
      <c r="E169" s="154"/>
      <c r="F169" s="23"/>
      <c r="G169" s="153">
        <v>5210203015</v>
      </c>
      <c r="H169" s="176" t="s">
        <v>1346</v>
      </c>
      <c r="I169" s="154">
        <v>11101211</v>
      </c>
      <c r="J169" s="23" t="s">
        <v>183</v>
      </c>
      <c r="K169" s="158">
        <v>451535101035</v>
      </c>
      <c r="L169" s="23" t="s">
        <v>1067</v>
      </c>
      <c r="M169" s="154">
        <v>335110</v>
      </c>
      <c r="N169" s="23" t="s">
        <v>1634</v>
      </c>
      <c r="O169" s="119" t="s">
        <v>1857</v>
      </c>
      <c r="P169" s="120"/>
      <c r="Q169" s="157" t="s">
        <v>1857</v>
      </c>
    </row>
    <row r="170" spans="1:17" s="157" customFormat="1" x14ac:dyDescent="0.25">
      <c r="A170" s="248"/>
      <c r="B170" s="35" t="s">
        <v>184</v>
      </c>
      <c r="C170" s="21"/>
      <c r="D170" s="39"/>
      <c r="E170" s="184"/>
      <c r="F170" s="185"/>
      <c r="G170" s="153">
        <v>5210204012</v>
      </c>
      <c r="H170" s="176" t="s">
        <v>1381</v>
      </c>
      <c r="I170" s="186">
        <v>1810111116</v>
      </c>
      <c r="J170" s="23" t="s">
        <v>188</v>
      </c>
      <c r="K170" s="187">
        <v>451535101510</v>
      </c>
      <c r="L170" s="23" t="s">
        <v>1068</v>
      </c>
      <c r="M170" s="154">
        <v>335221</v>
      </c>
      <c r="N170" s="23" t="s">
        <v>1635</v>
      </c>
      <c r="O170" s="119" t="s">
        <v>1857</v>
      </c>
      <c r="P170" s="124"/>
      <c r="Q170" s="157" t="s">
        <v>1857</v>
      </c>
    </row>
    <row r="171" spans="1:17" s="157" customFormat="1" x14ac:dyDescent="0.25">
      <c r="A171" s="248"/>
      <c r="B171" s="35" t="s">
        <v>185</v>
      </c>
      <c r="C171" s="21"/>
      <c r="D171" s="39"/>
      <c r="E171" s="186"/>
      <c r="F171" s="23"/>
      <c r="G171" s="153">
        <v>5220306013</v>
      </c>
      <c r="H171" s="176" t="s">
        <v>1382</v>
      </c>
      <c r="I171" s="186">
        <v>11101310</v>
      </c>
      <c r="J171" s="23" t="s">
        <v>190</v>
      </c>
      <c r="K171" s="158">
        <v>451535102010</v>
      </c>
      <c r="L171" s="181" t="s">
        <v>1069</v>
      </c>
      <c r="M171" s="186">
        <v>335224</v>
      </c>
      <c r="N171" s="23" t="s">
        <v>1636</v>
      </c>
      <c r="O171" s="119" t="s">
        <v>1857</v>
      </c>
      <c r="P171" s="120"/>
      <c r="Q171" s="157" t="s">
        <v>1857</v>
      </c>
    </row>
    <row r="172" spans="1:17" s="157" customFormat="1" x14ac:dyDescent="0.25">
      <c r="A172" s="248"/>
      <c r="B172" s="35" t="s">
        <v>186</v>
      </c>
      <c r="C172" s="21"/>
      <c r="D172" s="39"/>
      <c r="E172" s="186"/>
      <c r="F172" s="23"/>
      <c r="G172" s="153">
        <v>5320302011</v>
      </c>
      <c r="H172" s="176" t="s">
        <v>1383</v>
      </c>
      <c r="I172" s="119">
        <v>1110131010</v>
      </c>
      <c r="J172" s="188" t="s">
        <v>192</v>
      </c>
      <c r="K172" s="158">
        <v>201020101510</v>
      </c>
      <c r="L172" s="181" t="s">
        <v>1070</v>
      </c>
      <c r="M172" s="186">
        <v>335222</v>
      </c>
      <c r="N172" s="23" t="s">
        <v>1637</v>
      </c>
      <c r="O172" s="119" t="s">
        <v>1857</v>
      </c>
      <c r="P172" s="120"/>
      <c r="Q172" s="157" t="s">
        <v>1857</v>
      </c>
    </row>
    <row r="173" spans="1:17" s="157" customFormat="1" x14ac:dyDescent="0.25">
      <c r="A173" s="248"/>
      <c r="B173" s="35" t="s">
        <v>187</v>
      </c>
      <c r="C173" s="21"/>
      <c r="D173" s="39"/>
      <c r="E173" s="186"/>
      <c r="F173" s="23"/>
      <c r="G173" s="153">
        <v>5320302013</v>
      </c>
      <c r="H173" s="176" t="s">
        <v>1384</v>
      </c>
      <c r="I173" s="154">
        <v>1110131011</v>
      </c>
      <c r="J173" s="23" t="s">
        <v>194</v>
      </c>
      <c r="K173" s="158">
        <v>401020101015</v>
      </c>
      <c r="L173" s="181" t="s">
        <v>1071</v>
      </c>
      <c r="M173" s="186">
        <v>335120</v>
      </c>
      <c r="N173" s="23" t="s">
        <v>1638</v>
      </c>
      <c r="O173" s="119" t="s">
        <v>1857</v>
      </c>
      <c r="P173" s="120"/>
      <c r="Q173" s="157" t="s">
        <v>1857</v>
      </c>
    </row>
    <row r="174" spans="1:17" s="157" customFormat="1" x14ac:dyDescent="0.25">
      <c r="A174" s="248"/>
      <c r="B174" s="35" t="s">
        <v>189</v>
      </c>
      <c r="C174" s="21"/>
      <c r="D174" s="39"/>
      <c r="E174" s="186"/>
      <c r="F174" s="23"/>
      <c r="G174" s="189">
        <v>5320302015</v>
      </c>
      <c r="H174" s="190" t="s">
        <v>1385</v>
      </c>
      <c r="I174" s="154">
        <v>1110131012</v>
      </c>
      <c r="J174" s="23" t="s">
        <v>196</v>
      </c>
      <c r="K174" s="158">
        <v>401015101530</v>
      </c>
      <c r="L174" s="181" t="s">
        <v>1072</v>
      </c>
      <c r="M174" s="119">
        <v>332320</v>
      </c>
      <c r="N174" s="188" t="s">
        <v>1639</v>
      </c>
      <c r="O174" s="119" t="s">
        <v>1857</v>
      </c>
      <c r="P174" s="120"/>
      <c r="Q174" s="157" t="s">
        <v>1857</v>
      </c>
    </row>
    <row r="175" spans="1:17" s="157" customFormat="1" x14ac:dyDescent="0.25">
      <c r="A175" s="248"/>
      <c r="B175" s="35" t="s">
        <v>191</v>
      </c>
      <c r="C175" s="21"/>
      <c r="D175" s="22"/>
      <c r="E175" s="119"/>
      <c r="F175" s="188"/>
      <c r="G175" s="153">
        <v>5320302016</v>
      </c>
      <c r="H175" s="176" t="s">
        <v>1386</v>
      </c>
      <c r="I175" s="154">
        <v>1110131013</v>
      </c>
      <c r="J175" s="23" t="s">
        <v>198</v>
      </c>
      <c r="K175" s="187">
        <v>401015151520</v>
      </c>
      <c r="L175" s="188" t="s">
        <v>1073</v>
      </c>
      <c r="M175" s="154">
        <v>333618</v>
      </c>
      <c r="N175" s="23" t="s">
        <v>1585</v>
      </c>
      <c r="O175" s="119" t="s">
        <v>1857</v>
      </c>
      <c r="P175" s="120"/>
      <c r="Q175" s="157" t="s">
        <v>1857</v>
      </c>
    </row>
    <row r="176" spans="1:17" s="157" customFormat="1" x14ac:dyDescent="0.25">
      <c r="A176" s="248"/>
      <c r="B176" s="35" t="s">
        <v>193</v>
      </c>
      <c r="C176" s="21"/>
      <c r="D176" s="22"/>
      <c r="E176" s="154"/>
      <c r="F176" s="23"/>
      <c r="G176" s="153">
        <v>5320302017</v>
      </c>
      <c r="H176" s="176" t="s">
        <v>1387</v>
      </c>
      <c r="I176" s="154">
        <v>1110131014</v>
      </c>
      <c r="J176" s="23" t="s">
        <v>200</v>
      </c>
      <c r="K176" s="158">
        <v>401020101530</v>
      </c>
      <c r="L176" s="23" t="s">
        <v>1045</v>
      </c>
      <c r="M176" s="154">
        <v>335228</v>
      </c>
      <c r="N176" s="23" t="s">
        <v>1640</v>
      </c>
      <c r="O176" s="119" t="s">
        <v>1857</v>
      </c>
      <c r="P176" s="120"/>
      <c r="Q176" s="157" t="s">
        <v>1857</v>
      </c>
    </row>
    <row r="177" spans="1:17" s="157" customFormat="1" x14ac:dyDescent="0.25">
      <c r="A177" s="248"/>
      <c r="B177" s="35" t="s">
        <v>195</v>
      </c>
      <c r="C177" s="21"/>
      <c r="D177" s="22"/>
      <c r="E177" s="154"/>
      <c r="F177" s="23"/>
      <c r="G177" s="153">
        <v>5320302018</v>
      </c>
      <c r="H177" s="176" t="s">
        <v>1388</v>
      </c>
      <c r="I177" s="154">
        <v>171015101117</v>
      </c>
      <c r="J177" s="23" t="s">
        <v>202</v>
      </c>
      <c r="K177" s="158">
        <v>502010153510</v>
      </c>
      <c r="L177" s="23" t="s">
        <v>1074</v>
      </c>
      <c r="M177" s="154" t="s">
        <v>1641</v>
      </c>
      <c r="N177" s="23" t="s">
        <v>1642</v>
      </c>
      <c r="O177" s="119" t="s">
        <v>1857</v>
      </c>
      <c r="P177" s="120"/>
      <c r="Q177" s="157" t="s">
        <v>1857</v>
      </c>
    </row>
    <row r="178" spans="1:17" s="157" customFormat="1" x14ac:dyDescent="0.25">
      <c r="A178" s="248"/>
      <c r="B178" s="35" t="s">
        <v>197</v>
      </c>
      <c r="C178" s="21"/>
      <c r="D178" s="22"/>
      <c r="E178" s="154"/>
      <c r="F178" s="23"/>
      <c r="G178" s="153">
        <v>5320302019</v>
      </c>
      <c r="H178" s="176" t="s">
        <v>1389</v>
      </c>
      <c r="I178" s="154">
        <v>1810111111</v>
      </c>
      <c r="J178" s="23" t="s">
        <v>206</v>
      </c>
      <c r="K178" s="158">
        <v>401020101515</v>
      </c>
      <c r="L178" s="23" t="s">
        <v>1044</v>
      </c>
      <c r="M178" s="154">
        <v>332310</v>
      </c>
      <c r="N178" s="23" t="s">
        <v>1643</v>
      </c>
      <c r="O178" s="119" t="s">
        <v>1857</v>
      </c>
      <c r="P178" s="120"/>
      <c r="Q178" s="157" t="s">
        <v>1857</v>
      </c>
    </row>
    <row r="179" spans="1:17" s="157" customFormat="1" x14ac:dyDescent="0.25">
      <c r="A179" s="248"/>
      <c r="B179" s="35" t="s">
        <v>199</v>
      </c>
      <c r="C179" s="21"/>
      <c r="D179" s="22"/>
      <c r="E179" s="154"/>
      <c r="F179" s="23"/>
      <c r="G179" s="153">
        <v>5320403010</v>
      </c>
      <c r="H179" s="176" t="s">
        <v>1390</v>
      </c>
      <c r="I179" s="154">
        <v>171015101013</v>
      </c>
      <c r="J179" s="23" t="s">
        <v>208</v>
      </c>
      <c r="K179" s="158">
        <v>451510102510</v>
      </c>
      <c r="L179" s="23" t="s">
        <v>1075</v>
      </c>
      <c r="M179" s="154">
        <v>321992</v>
      </c>
      <c r="N179" s="23" t="s">
        <v>1644</v>
      </c>
      <c r="O179" s="119" t="s">
        <v>1857</v>
      </c>
      <c r="P179" s="120"/>
      <c r="Q179" s="157" t="s">
        <v>1857</v>
      </c>
    </row>
    <row r="180" spans="1:17" s="157" customFormat="1" x14ac:dyDescent="0.25">
      <c r="A180" s="248"/>
      <c r="B180" s="35" t="s">
        <v>201</v>
      </c>
      <c r="C180" s="21"/>
      <c r="D180" s="22"/>
      <c r="E180" s="154"/>
      <c r="F180" s="23"/>
      <c r="G180" s="153">
        <v>5320403011</v>
      </c>
      <c r="H180" s="176" t="s">
        <v>190</v>
      </c>
      <c r="I180" s="154">
        <v>1110121112</v>
      </c>
      <c r="J180" s="23" t="s">
        <v>209</v>
      </c>
      <c r="K180" s="158">
        <v>451510101510</v>
      </c>
      <c r="L180" s="23" t="s">
        <v>1294</v>
      </c>
      <c r="M180" s="154">
        <v>331200</v>
      </c>
      <c r="N180" s="23" t="s">
        <v>1605</v>
      </c>
      <c r="O180" s="119" t="s">
        <v>1857</v>
      </c>
      <c r="P180" s="120"/>
      <c r="Q180" s="157" t="s">
        <v>1857</v>
      </c>
    </row>
    <row r="181" spans="1:17" s="157" customFormat="1" x14ac:dyDescent="0.25">
      <c r="A181" s="248"/>
      <c r="B181" s="35" t="s">
        <v>203</v>
      </c>
      <c r="C181" s="21"/>
      <c r="D181" s="22"/>
      <c r="E181" s="154"/>
      <c r="F181" s="23"/>
      <c r="G181" s="153">
        <v>5320403013</v>
      </c>
      <c r="H181" s="176" t="s">
        <v>1391</v>
      </c>
      <c r="I181" s="154">
        <v>1710131412</v>
      </c>
      <c r="J181" s="23" t="s">
        <v>108</v>
      </c>
      <c r="K181" s="158"/>
      <c r="L181" s="23"/>
      <c r="M181" s="154" t="s">
        <v>1602</v>
      </c>
      <c r="N181" s="23" t="s">
        <v>1603</v>
      </c>
      <c r="O181" s="119" t="s">
        <v>1857</v>
      </c>
      <c r="P181" s="120"/>
      <c r="Q181" s="157" t="s">
        <v>1857</v>
      </c>
    </row>
    <row r="182" spans="1:17" s="157" customFormat="1" x14ac:dyDescent="0.25">
      <c r="A182" s="248"/>
      <c r="B182" s="35" t="s">
        <v>204</v>
      </c>
      <c r="C182" s="21"/>
      <c r="D182" s="22"/>
      <c r="E182" s="154"/>
      <c r="F182" s="23"/>
      <c r="G182" s="153">
        <v>5710201012</v>
      </c>
      <c r="H182" s="176" t="s">
        <v>1392</v>
      </c>
      <c r="I182" s="154">
        <v>1710131415</v>
      </c>
      <c r="J182" s="23" t="s">
        <v>111</v>
      </c>
      <c r="K182" s="158"/>
      <c r="L182" s="23"/>
      <c r="M182" s="154">
        <v>321910</v>
      </c>
      <c r="N182" s="23" t="s">
        <v>1645</v>
      </c>
      <c r="O182" s="119" t="s">
        <v>1857</v>
      </c>
      <c r="P182" s="120"/>
      <c r="Q182" s="157" t="s">
        <v>1857</v>
      </c>
    </row>
    <row r="183" spans="1:17" s="157" customFormat="1" x14ac:dyDescent="0.25">
      <c r="A183" s="248"/>
      <c r="B183" s="35" t="s">
        <v>205</v>
      </c>
      <c r="C183" s="21"/>
      <c r="D183" s="22"/>
      <c r="E183" s="154"/>
      <c r="F183" s="23"/>
      <c r="G183" s="154"/>
      <c r="H183" s="181"/>
      <c r="I183" s="154">
        <v>1710131416</v>
      </c>
      <c r="J183" s="23" t="s">
        <v>112</v>
      </c>
      <c r="K183" s="158"/>
      <c r="L183" s="23"/>
      <c r="M183" s="154" t="s">
        <v>1646</v>
      </c>
      <c r="N183" s="23" t="s">
        <v>1647</v>
      </c>
      <c r="O183" s="119" t="s">
        <v>1857</v>
      </c>
      <c r="P183" s="120"/>
      <c r="Q183" s="157" t="s">
        <v>1857</v>
      </c>
    </row>
    <row r="184" spans="1:17" s="157" customFormat="1" x14ac:dyDescent="0.25">
      <c r="A184" s="248"/>
      <c r="B184" s="35" t="s">
        <v>207</v>
      </c>
      <c r="C184" s="21"/>
      <c r="D184" s="22"/>
      <c r="E184" s="154"/>
      <c r="F184" s="23"/>
      <c r="G184" s="154"/>
      <c r="H184" s="181"/>
      <c r="I184" s="154">
        <v>17101314</v>
      </c>
      <c r="J184" s="23" t="s">
        <v>100</v>
      </c>
      <c r="K184" s="158"/>
      <c r="L184" s="23"/>
      <c r="M184" s="154">
        <v>324122</v>
      </c>
      <c r="N184" s="23" t="s">
        <v>1648</v>
      </c>
      <c r="O184" s="119" t="s">
        <v>1857</v>
      </c>
      <c r="P184" s="120"/>
      <c r="Q184" s="157" t="s">
        <v>1857</v>
      </c>
    </row>
    <row r="185" spans="1:17" s="157" customFormat="1" x14ac:dyDescent="0.25">
      <c r="A185" s="242"/>
      <c r="B185" s="35"/>
      <c r="C185" s="21"/>
      <c r="D185" s="22"/>
      <c r="E185" s="154"/>
      <c r="F185" s="23"/>
      <c r="G185" s="154"/>
      <c r="H185" s="181"/>
      <c r="I185" s="154">
        <v>19101010131111</v>
      </c>
      <c r="J185" s="23" t="s">
        <v>210</v>
      </c>
      <c r="K185" s="158"/>
      <c r="L185" s="23"/>
      <c r="M185" s="154">
        <v>326290</v>
      </c>
      <c r="N185" s="23" t="s">
        <v>1649</v>
      </c>
      <c r="O185" s="119" t="s">
        <v>1857</v>
      </c>
      <c r="P185" s="120"/>
      <c r="Q185" s="157" t="s">
        <v>1857</v>
      </c>
    </row>
    <row r="186" spans="1:17" s="157" customFormat="1" x14ac:dyDescent="0.25">
      <c r="A186" s="242"/>
      <c r="B186" s="35"/>
      <c r="C186" s="21"/>
      <c r="D186" s="22"/>
      <c r="E186" s="154"/>
      <c r="F186" s="23"/>
      <c r="G186" s="154"/>
      <c r="H186" s="181"/>
      <c r="I186" s="154">
        <v>181012101111</v>
      </c>
      <c r="J186" s="23" t="s">
        <v>211</v>
      </c>
      <c r="K186" s="158"/>
      <c r="L186" s="23"/>
      <c r="M186" s="154">
        <v>327390</v>
      </c>
      <c r="N186" s="23" t="s">
        <v>1650</v>
      </c>
      <c r="O186" s="119" t="s">
        <v>1857</v>
      </c>
      <c r="P186" s="120"/>
      <c r="Q186" s="157" t="s">
        <v>1857</v>
      </c>
    </row>
    <row r="187" spans="1:17" s="157" customFormat="1" x14ac:dyDescent="0.25">
      <c r="A187" s="242"/>
      <c r="B187" s="35"/>
      <c r="C187" s="21"/>
      <c r="D187" s="22"/>
      <c r="E187" s="154"/>
      <c r="F187" s="23"/>
      <c r="G187" s="154"/>
      <c r="H187" s="181"/>
      <c r="I187" s="119">
        <v>1810111110</v>
      </c>
      <c r="J187" s="188" t="s">
        <v>212</v>
      </c>
      <c r="K187" s="158"/>
      <c r="L187" s="23"/>
      <c r="M187" s="154">
        <v>333911</v>
      </c>
      <c r="N187" s="23" t="s">
        <v>1613</v>
      </c>
      <c r="O187" s="119" t="s">
        <v>1857</v>
      </c>
      <c r="P187" s="120"/>
      <c r="Q187" s="157" t="s">
        <v>1857</v>
      </c>
    </row>
    <row r="188" spans="1:17" s="157" customFormat="1" x14ac:dyDescent="0.25">
      <c r="A188" s="242"/>
      <c r="B188" s="35"/>
      <c r="C188" s="21"/>
      <c r="D188" s="22"/>
      <c r="E188" s="154"/>
      <c r="F188" s="23"/>
      <c r="G188" s="154"/>
      <c r="H188" s="181"/>
      <c r="I188" s="119">
        <v>1810111112</v>
      </c>
      <c r="J188" s="188" t="s">
        <v>213</v>
      </c>
      <c r="K188" s="158"/>
      <c r="L188" s="23"/>
      <c r="M188" s="154"/>
      <c r="N188" s="23"/>
      <c r="O188" s="119"/>
      <c r="P188" s="120"/>
      <c r="Q188" s="157" t="s">
        <v>1857</v>
      </c>
    </row>
    <row r="189" spans="1:17" s="157" customFormat="1" x14ac:dyDescent="0.25">
      <c r="A189" s="242"/>
      <c r="B189" s="21"/>
      <c r="C189" s="21"/>
      <c r="D189" s="22"/>
      <c r="E189" s="154"/>
      <c r="F189" s="23"/>
      <c r="G189" s="154"/>
      <c r="H189" s="181"/>
      <c r="I189" s="154">
        <v>1810111114</v>
      </c>
      <c r="J189" s="23" t="s">
        <v>214</v>
      </c>
      <c r="K189" s="158"/>
      <c r="L189" s="23"/>
      <c r="M189" s="154"/>
      <c r="N189" s="23"/>
      <c r="O189" s="119"/>
      <c r="P189" s="120"/>
      <c r="Q189" s="157" t="s">
        <v>1857</v>
      </c>
    </row>
    <row r="190" spans="1:17" s="157" customFormat="1" x14ac:dyDescent="0.25">
      <c r="A190" s="242"/>
      <c r="B190" s="21"/>
      <c r="C190" s="21"/>
      <c r="D190" s="22"/>
      <c r="E190" s="154"/>
      <c r="F190" s="23"/>
      <c r="G190" s="154"/>
      <c r="H190" s="181"/>
      <c r="I190" s="154">
        <v>1810131210</v>
      </c>
      <c r="J190" s="23" t="s">
        <v>215</v>
      </c>
      <c r="K190" s="158"/>
      <c r="L190" s="23"/>
      <c r="M190" s="154"/>
      <c r="N190" s="23"/>
      <c r="O190" s="119"/>
      <c r="P190" s="120"/>
      <c r="Q190" s="157" t="s">
        <v>1857</v>
      </c>
    </row>
    <row r="191" spans="1:17" s="157" customFormat="1" x14ac:dyDescent="0.25">
      <c r="A191" s="242"/>
      <c r="B191" s="21"/>
      <c r="C191" s="21"/>
      <c r="D191" s="22"/>
      <c r="E191" s="154"/>
      <c r="F191" s="23"/>
      <c r="G191" s="154"/>
      <c r="H191" s="181"/>
      <c r="I191" s="154">
        <v>181013121012</v>
      </c>
      <c r="J191" s="23" t="s">
        <v>216</v>
      </c>
      <c r="K191" s="158"/>
      <c r="L191" s="23"/>
      <c r="M191" s="119"/>
      <c r="N191" s="188"/>
      <c r="O191" s="119"/>
      <c r="P191" s="120"/>
      <c r="Q191" s="157" t="s">
        <v>1857</v>
      </c>
    </row>
    <row r="192" spans="1:17" s="157" customFormat="1" x14ac:dyDescent="0.25">
      <c r="A192" s="242"/>
      <c r="B192" s="21"/>
      <c r="C192" s="21"/>
      <c r="D192" s="22"/>
      <c r="E192" s="119"/>
      <c r="F192" s="188"/>
      <c r="G192" s="119"/>
      <c r="H192" s="120"/>
      <c r="I192" s="154">
        <v>181013121013</v>
      </c>
      <c r="J192" s="23" t="s">
        <v>217</v>
      </c>
      <c r="K192" s="187"/>
      <c r="L192" s="188"/>
      <c r="M192" s="119"/>
      <c r="N192" s="188"/>
      <c r="O192" s="119"/>
      <c r="P192" s="120"/>
      <c r="Q192" s="157" t="s">
        <v>1857</v>
      </c>
    </row>
    <row r="193" spans="1:17" s="157" customFormat="1" x14ac:dyDescent="0.25">
      <c r="A193" s="242"/>
      <c r="B193" s="21"/>
      <c r="C193" s="21"/>
      <c r="D193" s="22"/>
      <c r="E193" s="119"/>
      <c r="F193" s="188"/>
      <c r="G193" s="119"/>
      <c r="H193" s="120"/>
      <c r="I193" s="154">
        <v>18101111</v>
      </c>
      <c r="J193" s="23" t="s">
        <v>218</v>
      </c>
      <c r="K193" s="187"/>
      <c r="L193" s="188"/>
      <c r="M193" s="119"/>
      <c r="N193" s="188"/>
      <c r="O193" s="119"/>
      <c r="P193" s="120"/>
      <c r="Q193" s="157" t="s">
        <v>1857</v>
      </c>
    </row>
    <row r="194" spans="1:17" s="157" customFormat="1" x14ac:dyDescent="0.25">
      <c r="A194" s="242"/>
      <c r="B194" s="21"/>
      <c r="C194" s="21"/>
      <c r="D194" s="22"/>
      <c r="E194" s="154"/>
      <c r="F194" s="23"/>
      <c r="G194" s="154"/>
      <c r="H194" s="181"/>
      <c r="I194" s="154">
        <v>181011111010</v>
      </c>
      <c r="J194" s="23" t="s">
        <v>219</v>
      </c>
      <c r="K194" s="158"/>
      <c r="L194" s="23"/>
      <c r="M194" s="154"/>
      <c r="N194" s="23"/>
      <c r="O194" s="119"/>
      <c r="P194" s="120"/>
      <c r="Q194" s="157" t="s">
        <v>1857</v>
      </c>
    </row>
    <row r="195" spans="1:17" s="157" customFormat="1" x14ac:dyDescent="0.25">
      <c r="A195" s="242"/>
      <c r="B195" s="21"/>
      <c r="C195" s="21"/>
      <c r="D195" s="192"/>
      <c r="E195" s="184"/>
      <c r="F195" s="185"/>
      <c r="G195" s="184"/>
      <c r="H195" s="193"/>
      <c r="I195" s="154">
        <v>131110111511</v>
      </c>
      <c r="J195" s="23" t="s">
        <v>220</v>
      </c>
      <c r="K195" s="194"/>
      <c r="L195" s="185"/>
      <c r="M195" s="184"/>
      <c r="N195" s="185"/>
      <c r="O195" s="123"/>
      <c r="P195" s="124"/>
      <c r="Q195" s="157" t="s">
        <v>1857</v>
      </c>
    </row>
    <row r="196" spans="1:17" s="157" customFormat="1" x14ac:dyDescent="0.25">
      <c r="A196" s="242"/>
      <c r="B196" s="21"/>
      <c r="C196" s="21"/>
      <c r="D196" s="22"/>
      <c r="E196" s="154"/>
      <c r="F196" s="23"/>
      <c r="G196" s="154"/>
      <c r="H196" s="181"/>
      <c r="I196" s="154">
        <v>1710121013</v>
      </c>
      <c r="J196" s="23" t="s">
        <v>221</v>
      </c>
      <c r="K196" s="158"/>
      <c r="L196" s="23"/>
      <c r="M196" s="154"/>
      <c r="N196" s="23"/>
      <c r="O196" s="119"/>
      <c r="P196" s="120"/>
      <c r="Q196" s="157" t="s">
        <v>1857</v>
      </c>
    </row>
    <row r="197" spans="1:17" s="157" customFormat="1" x14ac:dyDescent="0.25">
      <c r="A197" s="242"/>
      <c r="B197" s="21"/>
      <c r="C197" s="21"/>
      <c r="D197" s="22"/>
      <c r="E197" s="154"/>
      <c r="F197" s="23"/>
      <c r="G197" s="154"/>
      <c r="H197" s="181"/>
      <c r="I197" s="154">
        <v>19101010131113</v>
      </c>
      <c r="J197" s="23" t="s">
        <v>222</v>
      </c>
      <c r="K197" s="158"/>
      <c r="L197" s="23"/>
      <c r="M197" s="154"/>
      <c r="N197" s="23"/>
      <c r="O197" s="119"/>
      <c r="P197" s="120"/>
      <c r="Q197" s="157" t="s">
        <v>1857</v>
      </c>
    </row>
    <row r="198" spans="1:17" s="157" customFormat="1" x14ac:dyDescent="0.25">
      <c r="A198" s="242"/>
      <c r="B198" s="21"/>
      <c r="C198" s="21"/>
      <c r="D198" s="22"/>
      <c r="E198" s="154"/>
      <c r="F198" s="23"/>
      <c r="G198" s="154"/>
      <c r="H198" s="181"/>
      <c r="I198" s="154">
        <v>17101214</v>
      </c>
      <c r="J198" s="23" t="s">
        <v>223</v>
      </c>
      <c r="K198" s="158"/>
      <c r="L198" s="23"/>
      <c r="M198" s="154"/>
      <c r="N198" s="23"/>
      <c r="O198" s="119"/>
      <c r="P198" s="120"/>
      <c r="Q198" s="157" t="s">
        <v>1857</v>
      </c>
    </row>
    <row r="199" spans="1:17" s="157" customFormat="1" x14ac:dyDescent="0.25">
      <c r="A199" s="242"/>
      <c r="B199" s="21"/>
      <c r="C199" s="21"/>
      <c r="D199" s="22"/>
      <c r="E199" s="154"/>
      <c r="F199" s="23"/>
      <c r="G199" s="154"/>
      <c r="H199" s="181"/>
      <c r="I199" s="154">
        <v>1810111113</v>
      </c>
      <c r="J199" s="23" t="s">
        <v>224</v>
      </c>
      <c r="K199" s="158"/>
      <c r="L199" s="23"/>
      <c r="M199" s="154"/>
      <c r="N199" s="23"/>
      <c r="O199" s="119"/>
      <c r="P199" s="120"/>
      <c r="Q199" s="157" t="s">
        <v>1857</v>
      </c>
    </row>
    <row r="200" spans="1:17" s="157" customFormat="1" x14ac:dyDescent="0.25">
      <c r="A200" s="242"/>
      <c r="B200" s="21"/>
      <c r="C200" s="21"/>
      <c r="D200" s="22"/>
      <c r="E200" s="154"/>
      <c r="F200" s="23"/>
      <c r="G200" s="154"/>
      <c r="H200" s="181"/>
      <c r="I200" s="154">
        <v>171012101112</v>
      </c>
      <c r="J200" s="23" t="s">
        <v>225</v>
      </c>
      <c r="K200" s="158"/>
      <c r="L200" s="23"/>
      <c r="M200" s="154"/>
      <c r="N200" s="23"/>
      <c r="O200" s="119"/>
      <c r="P200" s="120"/>
      <c r="Q200" s="157" t="s">
        <v>1857</v>
      </c>
    </row>
    <row r="201" spans="1:17" s="157" customFormat="1" x14ac:dyDescent="0.25">
      <c r="A201" s="242"/>
      <c r="B201" s="21"/>
      <c r="C201" s="21"/>
      <c r="D201" s="22"/>
      <c r="E201" s="154"/>
      <c r="F201" s="23"/>
      <c r="G201" s="154"/>
      <c r="H201" s="181"/>
      <c r="I201" s="154">
        <v>1110121113</v>
      </c>
      <c r="J201" s="23" t="s">
        <v>1862</v>
      </c>
      <c r="K201" s="158"/>
      <c r="L201" s="23"/>
      <c r="M201" s="154"/>
      <c r="N201" s="23"/>
      <c r="O201" s="119"/>
      <c r="P201" s="120"/>
      <c r="Q201" s="157" t="s">
        <v>1857</v>
      </c>
    </row>
    <row r="202" spans="1:17" s="157" customFormat="1" x14ac:dyDescent="0.25">
      <c r="A202" s="242"/>
      <c r="B202" s="21"/>
      <c r="C202" s="21"/>
      <c r="D202" s="22"/>
      <c r="E202" s="154"/>
      <c r="F202" s="23"/>
      <c r="G202" s="154"/>
      <c r="H202" s="181"/>
      <c r="I202" s="154">
        <v>1111101010</v>
      </c>
      <c r="J202" s="23" t="s">
        <v>1863</v>
      </c>
      <c r="K202" s="158"/>
      <c r="L202" s="23"/>
      <c r="M202" s="154"/>
      <c r="N202" s="23"/>
      <c r="O202" s="119"/>
      <c r="P202" s="120"/>
      <c r="Q202" s="157" t="s">
        <v>1857</v>
      </c>
    </row>
    <row r="203" spans="1:17" s="157" customFormat="1" x14ac:dyDescent="0.25">
      <c r="A203" s="242"/>
      <c r="B203" s="21"/>
      <c r="C203" s="21"/>
      <c r="D203" s="22"/>
      <c r="E203" s="154"/>
      <c r="F203" s="23"/>
      <c r="G203" s="154"/>
      <c r="H203" s="181"/>
      <c r="I203" s="154"/>
      <c r="J203" s="23"/>
      <c r="K203" s="158"/>
      <c r="L203" s="23"/>
      <c r="M203" s="154"/>
      <c r="N203" s="23"/>
      <c r="O203" s="119"/>
      <c r="P203" s="120"/>
      <c r="Q203" s="157" t="s">
        <v>1857</v>
      </c>
    </row>
    <row r="204" spans="1:17" s="157" customFormat="1" x14ac:dyDescent="0.25">
      <c r="A204" s="242"/>
      <c r="B204" s="21"/>
      <c r="C204" s="21"/>
      <c r="D204" s="22"/>
      <c r="E204" s="154"/>
      <c r="F204" s="23"/>
      <c r="G204" s="154"/>
      <c r="H204" s="181"/>
      <c r="I204" s="154"/>
      <c r="J204" s="23"/>
      <c r="K204" s="158"/>
      <c r="L204" s="23"/>
      <c r="M204" s="154"/>
      <c r="N204" s="23"/>
      <c r="O204" s="119"/>
      <c r="P204" s="120"/>
      <c r="Q204" s="157" t="s">
        <v>1857</v>
      </c>
    </row>
    <row r="205" spans="1:17" s="157" customFormat="1" x14ac:dyDescent="0.25">
      <c r="A205" s="242"/>
      <c r="B205" s="21"/>
      <c r="C205" s="21"/>
      <c r="D205" s="22"/>
      <c r="E205" s="154"/>
      <c r="F205" s="23"/>
      <c r="G205" s="154"/>
      <c r="H205" s="181"/>
      <c r="I205" s="154"/>
      <c r="J205" s="23"/>
      <c r="K205" s="158"/>
      <c r="L205" s="23"/>
      <c r="M205" s="154"/>
      <c r="N205" s="23"/>
      <c r="O205" s="119"/>
      <c r="P205" s="120"/>
      <c r="Q205" s="157" t="s">
        <v>1857</v>
      </c>
    </row>
    <row r="206" spans="1:17" s="157" customFormat="1" x14ac:dyDescent="0.25">
      <c r="A206" s="242"/>
      <c r="B206" s="21"/>
      <c r="C206" s="21"/>
      <c r="D206" s="22"/>
      <c r="E206" s="154"/>
      <c r="F206" s="23"/>
      <c r="G206" s="154"/>
      <c r="H206" s="181"/>
      <c r="I206" s="154"/>
      <c r="J206" s="23"/>
      <c r="K206" s="158"/>
      <c r="L206" s="23"/>
      <c r="M206" s="154"/>
      <c r="N206" s="23"/>
      <c r="O206" s="119"/>
      <c r="P206" s="120"/>
      <c r="Q206" s="157" t="s">
        <v>1857</v>
      </c>
    </row>
    <row r="207" spans="1:17" s="157" customFormat="1" x14ac:dyDescent="0.25">
      <c r="A207" s="242"/>
      <c r="B207" s="21"/>
      <c r="C207" s="21"/>
      <c r="D207" s="22"/>
      <c r="E207" s="154"/>
      <c r="F207" s="23"/>
      <c r="G207" s="154"/>
      <c r="H207" s="181"/>
      <c r="I207" s="154"/>
      <c r="J207" s="23"/>
      <c r="K207" s="158"/>
      <c r="L207" s="23"/>
      <c r="M207" s="154"/>
      <c r="N207" s="23"/>
      <c r="O207" s="119"/>
      <c r="P207" s="120"/>
      <c r="Q207" s="157" t="s">
        <v>1857</v>
      </c>
    </row>
    <row r="208" spans="1:17" s="157" customFormat="1" x14ac:dyDescent="0.25">
      <c r="A208" s="242"/>
      <c r="B208" s="21"/>
      <c r="C208" s="21"/>
      <c r="D208" s="22"/>
      <c r="E208" s="154"/>
      <c r="F208" s="23"/>
      <c r="G208" s="154"/>
      <c r="H208" s="181"/>
      <c r="I208" s="154"/>
      <c r="J208" s="23"/>
      <c r="K208" s="158"/>
      <c r="L208" s="23"/>
      <c r="M208" s="154"/>
      <c r="N208" s="23"/>
      <c r="O208" s="119"/>
      <c r="P208" s="120"/>
      <c r="Q208" s="157" t="s">
        <v>1857</v>
      </c>
    </row>
    <row r="209" spans="1:17" s="157" customFormat="1" x14ac:dyDescent="0.25">
      <c r="A209" s="242"/>
      <c r="B209" s="21"/>
      <c r="C209" s="21"/>
      <c r="D209" s="22"/>
      <c r="E209" s="154"/>
      <c r="F209" s="23"/>
      <c r="G209" s="154"/>
      <c r="H209" s="181"/>
      <c r="I209" s="154"/>
      <c r="J209" s="23"/>
      <c r="K209" s="158"/>
      <c r="L209" s="23"/>
      <c r="M209" s="154"/>
      <c r="N209" s="23"/>
      <c r="O209" s="119"/>
      <c r="P209" s="120"/>
      <c r="Q209" s="157" t="s">
        <v>1857</v>
      </c>
    </row>
    <row r="210" spans="1:17" s="157" customFormat="1" x14ac:dyDescent="0.25">
      <c r="A210" s="242"/>
      <c r="B210" s="21"/>
      <c r="C210" s="21"/>
      <c r="D210" s="22"/>
      <c r="E210" s="154"/>
      <c r="F210" s="23"/>
      <c r="G210" s="154"/>
      <c r="H210" s="181"/>
      <c r="I210" s="154"/>
      <c r="J210" s="23"/>
      <c r="K210" s="158"/>
      <c r="L210" s="23"/>
      <c r="M210" s="154"/>
      <c r="N210" s="23"/>
      <c r="O210" s="119"/>
      <c r="P210" s="120"/>
      <c r="Q210" s="157" t="s">
        <v>1857</v>
      </c>
    </row>
    <row r="211" spans="1:17" s="157" customFormat="1" x14ac:dyDescent="0.25">
      <c r="A211" s="242"/>
      <c r="B211" s="21"/>
      <c r="C211" s="21"/>
      <c r="D211" s="22"/>
      <c r="E211" s="154"/>
      <c r="F211" s="23"/>
      <c r="G211" s="154"/>
      <c r="H211" s="181"/>
      <c r="I211" s="154"/>
      <c r="J211" s="23"/>
      <c r="K211" s="158"/>
      <c r="L211" s="23"/>
      <c r="M211" s="154"/>
      <c r="N211" s="23"/>
      <c r="O211" s="119"/>
      <c r="P211" s="120"/>
      <c r="Q211" s="157" t="s">
        <v>1857</v>
      </c>
    </row>
    <row r="212" spans="1:17" s="157" customFormat="1" x14ac:dyDescent="0.25">
      <c r="A212" s="242"/>
      <c r="B212" s="21"/>
      <c r="C212" s="21"/>
      <c r="D212" s="22"/>
      <c r="E212" s="154"/>
      <c r="F212" s="23"/>
      <c r="G212" s="154"/>
      <c r="H212" s="181"/>
      <c r="I212" s="154"/>
      <c r="J212" s="23"/>
      <c r="K212" s="158"/>
      <c r="L212" s="23"/>
      <c r="M212" s="154"/>
      <c r="N212" s="23"/>
      <c r="O212" s="119"/>
      <c r="P212" s="120"/>
      <c r="Q212" s="157" t="s">
        <v>1857</v>
      </c>
    </row>
    <row r="213" spans="1:17" s="157" customFormat="1" x14ac:dyDescent="0.25">
      <c r="A213" s="242"/>
      <c r="B213" s="21"/>
      <c r="C213" s="21"/>
      <c r="D213" s="22"/>
      <c r="E213" s="154"/>
      <c r="F213" s="23"/>
      <c r="G213" s="154"/>
      <c r="H213" s="181"/>
      <c r="I213" s="154"/>
      <c r="J213" s="23"/>
      <c r="K213" s="158"/>
      <c r="L213" s="23"/>
      <c r="M213" s="154"/>
      <c r="N213" s="23"/>
      <c r="O213" s="119"/>
      <c r="P213" s="120"/>
      <c r="Q213" s="157" t="s">
        <v>1857</v>
      </c>
    </row>
    <row r="214" spans="1:17" s="157" customFormat="1" x14ac:dyDescent="0.25">
      <c r="A214" s="242"/>
      <c r="B214" s="21"/>
      <c r="C214" s="21"/>
      <c r="D214" s="22"/>
      <c r="E214" s="154"/>
      <c r="F214" s="23"/>
      <c r="G214" s="154"/>
      <c r="H214" s="181"/>
      <c r="I214" s="154"/>
      <c r="J214" s="23"/>
      <c r="K214" s="158"/>
      <c r="L214" s="23"/>
      <c r="M214" s="154"/>
      <c r="N214" s="23"/>
      <c r="O214" s="119"/>
      <c r="P214" s="120"/>
      <c r="Q214" s="157" t="s">
        <v>1857</v>
      </c>
    </row>
    <row r="215" spans="1:17" s="157" customFormat="1" x14ac:dyDescent="0.25">
      <c r="A215" s="242"/>
      <c r="B215" s="21"/>
      <c r="C215" s="21"/>
      <c r="D215" s="22"/>
      <c r="E215" s="154"/>
      <c r="F215" s="23"/>
      <c r="G215" s="154"/>
      <c r="H215" s="181"/>
      <c r="I215" s="154"/>
      <c r="J215" s="23"/>
      <c r="K215" s="158"/>
      <c r="L215" s="23"/>
      <c r="M215" s="154"/>
      <c r="N215" s="23"/>
      <c r="O215" s="119"/>
      <c r="P215" s="120"/>
      <c r="Q215" s="157" t="s">
        <v>1857</v>
      </c>
    </row>
    <row r="216" spans="1:17" s="157" customFormat="1" x14ac:dyDescent="0.25">
      <c r="A216" s="242"/>
      <c r="B216" s="21"/>
      <c r="C216" s="21"/>
      <c r="D216" s="22"/>
      <c r="E216" s="154"/>
      <c r="F216" s="23"/>
      <c r="G216" s="154"/>
      <c r="H216" s="181"/>
      <c r="I216" s="154"/>
      <c r="J216" s="23"/>
      <c r="K216" s="158"/>
      <c r="L216" s="23"/>
      <c r="M216" s="154"/>
      <c r="N216" s="23"/>
      <c r="O216" s="119"/>
      <c r="P216" s="120"/>
      <c r="Q216" s="157" t="s">
        <v>1857</v>
      </c>
    </row>
    <row r="217" spans="1:17" s="157" customFormat="1" x14ac:dyDescent="0.25">
      <c r="A217" s="242"/>
      <c r="B217" s="21"/>
      <c r="C217" s="21"/>
      <c r="D217" s="22"/>
      <c r="E217" s="154"/>
      <c r="F217" s="23"/>
      <c r="G217" s="160"/>
      <c r="H217" s="163"/>
      <c r="I217" s="164"/>
      <c r="J217" s="163"/>
      <c r="K217" s="164"/>
      <c r="L217" s="163"/>
      <c r="M217" s="154"/>
      <c r="N217" s="23"/>
      <c r="O217" s="119"/>
      <c r="P217" s="120"/>
      <c r="Q217" s="157" t="s">
        <v>1857</v>
      </c>
    </row>
    <row r="218" spans="1:17" s="157" customFormat="1" ht="22.5" x14ac:dyDescent="0.25">
      <c r="A218" s="243">
        <v>3.6</v>
      </c>
      <c r="B218" s="30" t="s">
        <v>226</v>
      </c>
      <c r="C218" s="30" t="s">
        <v>36</v>
      </c>
      <c r="D218" s="174" t="s">
        <v>227</v>
      </c>
      <c r="E218" s="152" t="s">
        <v>228</v>
      </c>
      <c r="F218" s="171" t="s">
        <v>229</v>
      </c>
      <c r="G218" s="153">
        <v>5020101016</v>
      </c>
      <c r="H218" s="176" t="s">
        <v>1342</v>
      </c>
      <c r="I218" s="154">
        <v>17101310</v>
      </c>
      <c r="J218" s="181" t="s">
        <v>243</v>
      </c>
      <c r="K218" s="154">
        <v>401015101515</v>
      </c>
      <c r="L218" s="181" t="s">
        <v>1076</v>
      </c>
      <c r="M218" s="173" t="s">
        <v>32</v>
      </c>
      <c r="N218" s="103" t="s">
        <v>1651</v>
      </c>
      <c r="O218" s="145" t="s">
        <v>1811</v>
      </c>
      <c r="P218" s="149" t="s">
        <v>1812</v>
      </c>
      <c r="Q218" s="157" t="s">
        <v>1857</v>
      </c>
    </row>
    <row r="219" spans="1:17" s="157" customFormat="1" x14ac:dyDescent="0.2">
      <c r="A219" s="242"/>
      <c r="B219" s="21" t="s">
        <v>35</v>
      </c>
      <c r="C219" s="21"/>
      <c r="D219" s="22"/>
      <c r="E219" s="166" t="s">
        <v>231</v>
      </c>
      <c r="F219" s="170" t="s">
        <v>232</v>
      </c>
      <c r="G219" s="153">
        <v>5020101019</v>
      </c>
      <c r="H219" s="176" t="s">
        <v>1393</v>
      </c>
      <c r="I219" s="154">
        <v>1710131010</v>
      </c>
      <c r="J219" s="181" t="s">
        <v>246</v>
      </c>
      <c r="K219" s="235">
        <v>401020152510</v>
      </c>
      <c r="L219" s="13" t="s">
        <v>1078</v>
      </c>
      <c r="M219" s="154"/>
      <c r="N219" s="23"/>
      <c r="O219" s="119" t="s">
        <v>1813</v>
      </c>
      <c r="P219" s="120" t="s">
        <v>1814</v>
      </c>
      <c r="Q219" s="157" t="s">
        <v>1857</v>
      </c>
    </row>
    <row r="220" spans="1:17" s="157" customFormat="1" x14ac:dyDescent="0.2">
      <c r="A220" s="242"/>
      <c r="B220" s="21" t="s">
        <v>234</v>
      </c>
      <c r="C220" s="21"/>
      <c r="D220" s="267" t="s">
        <v>1932</v>
      </c>
      <c r="E220" s="166" t="s">
        <v>235</v>
      </c>
      <c r="F220" s="170" t="s">
        <v>236</v>
      </c>
      <c r="G220" s="153">
        <v>5210201010</v>
      </c>
      <c r="H220" s="176" t="s">
        <v>1394</v>
      </c>
      <c r="I220" s="154">
        <v>171013101010</v>
      </c>
      <c r="J220" s="181" t="s">
        <v>249</v>
      </c>
      <c r="K220" s="235">
        <v>401020152515</v>
      </c>
      <c r="L220" s="13" t="s">
        <v>1079</v>
      </c>
      <c r="M220" s="154" t="s">
        <v>1857</v>
      </c>
      <c r="N220" s="23"/>
      <c r="O220" s="119" t="s">
        <v>1815</v>
      </c>
      <c r="P220" s="120" t="s">
        <v>1816</v>
      </c>
      <c r="Q220" s="157" t="s">
        <v>1857</v>
      </c>
    </row>
    <row r="221" spans="1:17" s="157" customFormat="1" x14ac:dyDescent="0.2">
      <c r="A221" s="242"/>
      <c r="B221" s="21" t="s">
        <v>41</v>
      </c>
      <c r="C221" s="21"/>
      <c r="D221" s="267"/>
      <c r="E221" s="166" t="s">
        <v>238</v>
      </c>
      <c r="F221" s="170" t="s">
        <v>239</v>
      </c>
      <c r="G221" s="153">
        <v>5210201012</v>
      </c>
      <c r="H221" s="176" t="s">
        <v>1395</v>
      </c>
      <c r="I221" s="154">
        <v>171013101011</v>
      </c>
      <c r="J221" s="181" t="s">
        <v>252</v>
      </c>
      <c r="K221" s="235">
        <v>401020201010</v>
      </c>
      <c r="L221" s="13" t="s">
        <v>1080</v>
      </c>
      <c r="M221" s="154" t="s">
        <v>1857</v>
      </c>
      <c r="N221" s="23"/>
      <c r="O221" s="119" t="s">
        <v>1817</v>
      </c>
      <c r="P221" s="120" t="s">
        <v>1818</v>
      </c>
      <c r="Q221" s="157" t="s">
        <v>1857</v>
      </c>
    </row>
    <row r="222" spans="1:17" s="157" customFormat="1" x14ac:dyDescent="0.2">
      <c r="A222" s="242"/>
      <c r="B222" s="21" t="s">
        <v>46</v>
      </c>
      <c r="C222" s="21"/>
      <c r="D222" s="267"/>
      <c r="E222" s="166" t="s">
        <v>241</v>
      </c>
      <c r="F222" s="170" t="s">
        <v>242</v>
      </c>
      <c r="G222" s="153">
        <v>5210201018</v>
      </c>
      <c r="H222" s="176" t="s">
        <v>1396</v>
      </c>
      <c r="I222" s="154">
        <v>1710131012</v>
      </c>
      <c r="J222" s="181" t="s">
        <v>253</v>
      </c>
      <c r="K222" s="235">
        <v>401020201510</v>
      </c>
      <c r="L222" s="13" t="s">
        <v>1081</v>
      </c>
      <c r="M222" s="154" t="s">
        <v>1857</v>
      </c>
      <c r="N222" s="23"/>
      <c r="O222" s="127" t="s">
        <v>1819</v>
      </c>
      <c r="P222" s="120" t="s">
        <v>1820</v>
      </c>
      <c r="Q222" s="157" t="s">
        <v>1857</v>
      </c>
    </row>
    <row r="223" spans="1:17" s="157" customFormat="1" x14ac:dyDescent="0.2">
      <c r="A223" s="242"/>
      <c r="B223" s="21"/>
      <c r="C223" s="21"/>
      <c r="D223" s="267"/>
      <c r="E223" s="166" t="s">
        <v>244</v>
      </c>
      <c r="F223" s="170" t="s">
        <v>245</v>
      </c>
      <c r="G223" s="153">
        <v>5210201021</v>
      </c>
      <c r="H223" s="176" t="s">
        <v>1397</v>
      </c>
      <c r="I223" s="154">
        <v>1710131110</v>
      </c>
      <c r="J223" s="181" t="s">
        <v>254</v>
      </c>
      <c r="K223" s="235">
        <v>401020202010</v>
      </c>
      <c r="L223" s="13" t="s">
        <v>1082</v>
      </c>
      <c r="M223" s="154" t="s">
        <v>1857</v>
      </c>
      <c r="N223" s="23"/>
      <c r="O223" s="127" t="s">
        <v>1805</v>
      </c>
      <c r="P223" s="120" t="s">
        <v>1806</v>
      </c>
      <c r="Q223" s="157" t="s">
        <v>1857</v>
      </c>
    </row>
    <row r="224" spans="1:17" s="157" customFormat="1" x14ac:dyDescent="0.2">
      <c r="A224" s="242"/>
      <c r="B224" s="21"/>
      <c r="C224" s="21"/>
      <c r="D224" s="267"/>
      <c r="E224" s="166" t="s">
        <v>247</v>
      </c>
      <c r="F224" s="170" t="s">
        <v>248</v>
      </c>
      <c r="G224" s="153">
        <v>5210201022</v>
      </c>
      <c r="H224" s="176" t="s">
        <v>1398</v>
      </c>
      <c r="I224" s="154">
        <v>17101312</v>
      </c>
      <c r="J224" s="181" t="s">
        <v>255</v>
      </c>
      <c r="K224" s="235">
        <v>401020202510</v>
      </c>
      <c r="L224" s="13" t="s">
        <v>1083</v>
      </c>
      <c r="M224" s="154" t="s">
        <v>1857</v>
      </c>
      <c r="N224" s="23"/>
      <c r="O224" s="119"/>
      <c r="P224" s="120"/>
      <c r="Q224" s="157" t="s">
        <v>1857</v>
      </c>
    </row>
    <row r="225" spans="1:17" s="157" customFormat="1" x14ac:dyDescent="0.2">
      <c r="A225" s="242"/>
      <c r="B225" s="21"/>
      <c r="C225" s="21"/>
      <c r="D225" s="267"/>
      <c r="E225" s="166" t="s">
        <v>250</v>
      </c>
      <c r="F225" s="195" t="s">
        <v>251</v>
      </c>
      <c r="G225" s="153">
        <v>5210202011</v>
      </c>
      <c r="H225" s="176" t="s">
        <v>254</v>
      </c>
      <c r="I225" s="154">
        <v>1710131210</v>
      </c>
      <c r="J225" s="181" t="s">
        <v>256</v>
      </c>
      <c r="K225" s="235">
        <v>401020101520</v>
      </c>
      <c r="L225" s="13" t="s">
        <v>1043</v>
      </c>
      <c r="M225" s="154" t="s">
        <v>1857</v>
      </c>
      <c r="N225" s="23"/>
      <c r="O225" s="119"/>
      <c r="P225" s="120"/>
      <c r="Q225" s="157" t="s">
        <v>1857</v>
      </c>
    </row>
    <row r="226" spans="1:17" s="157" customFormat="1" x14ac:dyDescent="0.2">
      <c r="A226" s="242"/>
      <c r="B226" s="21"/>
      <c r="C226" s="21"/>
      <c r="D226" s="267"/>
      <c r="E226" s="166" t="s">
        <v>77</v>
      </c>
      <c r="F226" s="21" t="s">
        <v>78</v>
      </c>
      <c r="G226" s="153">
        <v>5210202015</v>
      </c>
      <c r="H226" s="176" t="s">
        <v>243</v>
      </c>
      <c r="I226" s="154">
        <v>17101313</v>
      </c>
      <c r="J226" s="181" t="s">
        <v>257</v>
      </c>
      <c r="K226" s="235">
        <v>401020151525</v>
      </c>
      <c r="L226" s="13" t="s">
        <v>1084</v>
      </c>
      <c r="M226" s="154" t="s">
        <v>1857</v>
      </c>
      <c r="N226" s="23"/>
      <c r="O226" s="119"/>
      <c r="P226" s="120"/>
      <c r="Q226" s="157" t="s">
        <v>1857</v>
      </c>
    </row>
    <row r="227" spans="1:17" s="157" customFormat="1" x14ac:dyDescent="0.2">
      <c r="A227" s="242"/>
      <c r="B227" s="21"/>
      <c r="C227" s="21"/>
      <c r="D227" s="22"/>
      <c r="E227" s="153" t="s">
        <v>306</v>
      </c>
      <c r="F227" s="23" t="s">
        <v>307</v>
      </c>
      <c r="G227" s="153">
        <v>5210203010</v>
      </c>
      <c r="H227" s="176" t="s">
        <v>1399</v>
      </c>
      <c r="I227" s="154">
        <v>1710131310</v>
      </c>
      <c r="J227" s="181" t="s">
        <v>258</v>
      </c>
      <c r="K227" s="262">
        <v>401020151530</v>
      </c>
      <c r="L227" s="12" t="s">
        <v>1085</v>
      </c>
      <c r="M227" s="154" t="s">
        <v>1857</v>
      </c>
      <c r="N227" s="23"/>
      <c r="O227" s="119"/>
      <c r="P227" s="120"/>
      <c r="Q227" s="157" t="s">
        <v>1857</v>
      </c>
    </row>
    <row r="228" spans="1:17" s="157" customFormat="1" x14ac:dyDescent="0.2">
      <c r="A228" s="242"/>
      <c r="B228" s="21"/>
      <c r="C228" s="21"/>
      <c r="D228" s="22"/>
      <c r="E228" s="153" t="s">
        <v>1930</v>
      </c>
      <c r="F228" s="23" t="s">
        <v>1931</v>
      </c>
      <c r="G228" s="153">
        <v>5210203013</v>
      </c>
      <c r="H228" s="176" t="s">
        <v>223</v>
      </c>
      <c r="I228" s="154">
        <v>1710131313</v>
      </c>
      <c r="J228" s="181" t="s">
        <v>259</v>
      </c>
      <c r="K228" s="262">
        <v>401020151535</v>
      </c>
      <c r="L228" s="12" t="s">
        <v>1086</v>
      </c>
      <c r="M228" s="154" t="s">
        <v>1857</v>
      </c>
      <c r="N228" s="23"/>
      <c r="O228" s="119"/>
      <c r="P228" s="120"/>
      <c r="Q228" s="157" t="s">
        <v>1857</v>
      </c>
    </row>
    <row r="229" spans="1:17" s="157" customFormat="1" x14ac:dyDescent="0.2">
      <c r="A229" s="242"/>
      <c r="B229" s="21"/>
      <c r="C229" s="21"/>
      <c r="D229" s="22"/>
      <c r="E229" s="154"/>
      <c r="F229" s="23"/>
      <c r="G229" s="153">
        <v>5210203019</v>
      </c>
      <c r="H229" s="176" t="s">
        <v>1400</v>
      </c>
      <c r="I229" s="154">
        <v>17101315</v>
      </c>
      <c r="J229" s="181" t="s">
        <v>260</v>
      </c>
      <c r="K229" s="262">
        <v>401015101010</v>
      </c>
      <c r="L229" s="12" t="s">
        <v>1041</v>
      </c>
      <c r="M229" s="154" t="s">
        <v>1857</v>
      </c>
      <c r="N229" s="23"/>
      <c r="O229" s="119"/>
      <c r="P229" s="120"/>
      <c r="Q229" s="157" t="s">
        <v>1857</v>
      </c>
    </row>
    <row r="230" spans="1:17" s="157" customFormat="1" x14ac:dyDescent="0.2">
      <c r="A230" s="242"/>
      <c r="B230" s="21"/>
      <c r="C230" s="21"/>
      <c r="D230" s="22"/>
      <c r="E230" s="154"/>
      <c r="F230" s="23"/>
      <c r="G230" s="153">
        <v>5310102014</v>
      </c>
      <c r="H230" s="176" t="s">
        <v>1402</v>
      </c>
      <c r="I230" s="154">
        <v>1710131511</v>
      </c>
      <c r="J230" s="181" t="s">
        <v>261</v>
      </c>
      <c r="K230" s="262">
        <v>401020151540</v>
      </c>
      <c r="L230" s="12" t="s">
        <v>1087</v>
      </c>
      <c r="M230" s="154" t="s">
        <v>1857</v>
      </c>
      <c r="N230" s="23"/>
      <c r="O230" s="119"/>
      <c r="P230" s="120"/>
      <c r="Q230" s="157" t="s">
        <v>1857</v>
      </c>
    </row>
    <row r="231" spans="1:17" s="157" customFormat="1" x14ac:dyDescent="0.2">
      <c r="A231" s="242"/>
      <c r="B231" s="21"/>
      <c r="C231" s="21"/>
      <c r="D231" s="22"/>
      <c r="E231" s="154"/>
      <c r="F231" s="23"/>
      <c r="G231" s="153">
        <v>5710101010</v>
      </c>
      <c r="H231" s="176" t="s">
        <v>1403</v>
      </c>
      <c r="I231" s="154">
        <v>1710131512</v>
      </c>
      <c r="J231" s="181" t="s">
        <v>262</v>
      </c>
      <c r="K231" s="235">
        <v>401020151015</v>
      </c>
      <c r="L231" s="13" t="s">
        <v>1088</v>
      </c>
      <c r="M231" s="154" t="s">
        <v>1857</v>
      </c>
      <c r="N231" s="23"/>
      <c r="O231" s="119"/>
      <c r="P231" s="120"/>
      <c r="Q231" s="157" t="s">
        <v>1857</v>
      </c>
    </row>
    <row r="232" spans="1:17" s="157" customFormat="1" x14ac:dyDescent="0.2">
      <c r="A232" s="242"/>
      <c r="B232" s="21"/>
      <c r="C232" s="21"/>
      <c r="D232" s="22"/>
      <c r="E232" s="154"/>
      <c r="F232" s="23"/>
      <c r="G232" s="153">
        <v>5710102012</v>
      </c>
      <c r="H232" s="176" t="s">
        <v>1408</v>
      </c>
      <c r="I232" s="154">
        <v>1710131513</v>
      </c>
      <c r="J232" s="181" t="s">
        <v>263</v>
      </c>
      <c r="K232" s="235">
        <v>401020152020</v>
      </c>
      <c r="L232" s="13" t="s">
        <v>1089</v>
      </c>
      <c r="M232" s="154" t="s">
        <v>1857</v>
      </c>
      <c r="N232" s="23"/>
      <c r="O232" s="119"/>
      <c r="P232" s="120"/>
      <c r="Q232" s="157" t="s">
        <v>1857</v>
      </c>
    </row>
    <row r="233" spans="1:17" s="157" customFormat="1" x14ac:dyDescent="0.2">
      <c r="A233" s="242"/>
      <c r="B233" s="21"/>
      <c r="C233" s="21"/>
      <c r="D233" s="22"/>
      <c r="E233" s="154"/>
      <c r="F233" s="23"/>
      <c r="G233" s="153">
        <v>5710401010</v>
      </c>
      <c r="H233" s="176" t="s">
        <v>1409</v>
      </c>
      <c r="I233" s="154">
        <v>1710131515</v>
      </c>
      <c r="J233" s="181" t="s">
        <v>264</v>
      </c>
      <c r="K233" s="235">
        <v>401020152010</v>
      </c>
      <c r="L233" s="13" t="s">
        <v>1090</v>
      </c>
      <c r="M233" s="154" t="s">
        <v>1857</v>
      </c>
      <c r="N233" s="23"/>
      <c r="O233" s="119"/>
      <c r="P233" s="120"/>
      <c r="Q233" s="157" t="s">
        <v>1857</v>
      </c>
    </row>
    <row r="234" spans="1:17" s="157" customFormat="1" x14ac:dyDescent="0.2">
      <c r="A234" s="242"/>
      <c r="B234" s="21"/>
      <c r="C234" s="21"/>
      <c r="D234" s="22"/>
      <c r="E234" s="154"/>
      <c r="F234" s="23"/>
      <c r="G234" s="153">
        <v>5710401014</v>
      </c>
      <c r="H234" s="176" t="s">
        <v>1410</v>
      </c>
      <c r="I234" s="154">
        <v>1710131518</v>
      </c>
      <c r="J234" s="181" t="s">
        <v>265</v>
      </c>
      <c r="K234" s="235">
        <v>401020152015</v>
      </c>
      <c r="L234" s="13" t="s">
        <v>1091</v>
      </c>
      <c r="M234" s="154" t="s">
        <v>1857</v>
      </c>
      <c r="N234" s="23"/>
      <c r="O234" s="119"/>
      <c r="P234" s="120"/>
      <c r="Q234" s="157" t="s">
        <v>1857</v>
      </c>
    </row>
    <row r="235" spans="1:17" s="157" customFormat="1" x14ac:dyDescent="0.2">
      <c r="A235" s="242"/>
      <c r="B235" s="21"/>
      <c r="C235" s="21"/>
      <c r="D235" s="22"/>
      <c r="E235" s="154"/>
      <c r="F235" s="23"/>
      <c r="G235" s="153">
        <v>5220301015</v>
      </c>
      <c r="H235" s="176" t="s">
        <v>245</v>
      </c>
      <c r="I235" s="154">
        <v>171013151810</v>
      </c>
      <c r="J235" s="181" t="s">
        <v>266</v>
      </c>
      <c r="K235" s="235">
        <v>551010101010</v>
      </c>
      <c r="L235" s="13" t="s">
        <v>1732</v>
      </c>
      <c r="M235" s="154" t="s">
        <v>1857</v>
      </c>
      <c r="N235" s="23"/>
      <c r="O235" s="119"/>
      <c r="P235" s="120"/>
      <c r="Q235" s="157" t="s">
        <v>1857</v>
      </c>
    </row>
    <row r="236" spans="1:17" s="157" customFormat="1" x14ac:dyDescent="0.2">
      <c r="A236" s="242"/>
      <c r="B236" s="21"/>
      <c r="C236" s="21"/>
      <c r="D236" s="22"/>
      <c r="E236" s="154"/>
      <c r="F236" s="23"/>
      <c r="G236" s="153">
        <v>5020101012</v>
      </c>
      <c r="H236" s="176" t="s">
        <v>1338</v>
      </c>
      <c r="I236" s="154">
        <v>1710131520</v>
      </c>
      <c r="J236" s="181" t="s">
        <v>268</v>
      </c>
      <c r="K236" s="235">
        <v>551010101510</v>
      </c>
      <c r="L236" s="13" t="s">
        <v>1733</v>
      </c>
      <c r="M236" s="154" t="s">
        <v>1857</v>
      </c>
      <c r="N236" s="23"/>
      <c r="O236" s="119"/>
      <c r="P236" s="120"/>
      <c r="Q236" s="157" t="s">
        <v>1857</v>
      </c>
    </row>
    <row r="237" spans="1:17" s="157" customFormat="1" x14ac:dyDescent="0.2">
      <c r="A237" s="242"/>
      <c r="B237" s="21"/>
      <c r="C237" s="21"/>
      <c r="D237" s="22"/>
      <c r="E237" s="154"/>
      <c r="F237" s="23"/>
      <c r="G237" s="153">
        <v>5910101014</v>
      </c>
      <c r="H237" s="176" t="s">
        <v>1353</v>
      </c>
      <c r="I237" s="154">
        <v>17101316</v>
      </c>
      <c r="J237" s="181" t="s">
        <v>269</v>
      </c>
      <c r="K237" s="235">
        <v>551010102010</v>
      </c>
      <c r="L237" s="13" t="s">
        <v>1734</v>
      </c>
      <c r="M237" s="154" t="s">
        <v>1857</v>
      </c>
      <c r="N237" s="23"/>
      <c r="O237" s="119"/>
      <c r="P237" s="120"/>
      <c r="Q237" s="157" t="s">
        <v>1857</v>
      </c>
    </row>
    <row r="238" spans="1:17" s="157" customFormat="1" x14ac:dyDescent="0.2">
      <c r="A238" s="242"/>
      <c r="B238" s="21"/>
      <c r="C238" s="21"/>
      <c r="D238" s="22"/>
      <c r="E238" s="154"/>
      <c r="F238" s="23"/>
      <c r="G238" s="153">
        <v>5310103011</v>
      </c>
      <c r="H238" s="196" t="s">
        <v>1411</v>
      </c>
      <c r="I238" s="154">
        <v>1710131610</v>
      </c>
      <c r="J238" s="181" t="s">
        <v>270</v>
      </c>
      <c r="K238" s="235">
        <v>551010151010</v>
      </c>
      <c r="L238" s="13" t="s">
        <v>1735</v>
      </c>
      <c r="M238" s="154" t="s">
        <v>1857</v>
      </c>
      <c r="N238" s="23"/>
      <c r="O238" s="119"/>
      <c r="P238" s="120"/>
      <c r="Q238" s="157" t="s">
        <v>1857</v>
      </c>
    </row>
    <row r="239" spans="1:17" s="157" customFormat="1" x14ac:dyDescent="0.2">
      <c r="A239" s="242"/>
      <c r="B239" s="21"/>
      <c r="C239" s="21"/>
      <c r="D239" s="22"/>
      <c r="E239" s="154"/>
      <c r="F239" s="23"/>
      <c r="G239" s="153">
        <v>5310103010</v>
      </c>
      <c r="H239" s="196" t="s">
        <v>1859</v>
      </c>
      <c r="I239" s="154">
        <v>17101317</v>
      </c>
      <c r="J239" s="181" t="s">
        <v>271</v>
      </c>
      <c r="K239" s="235">
        <v>551010151510</v>
      </c>
      <c r="L239" s="13" t="s">
        <v>1736</v>
      </c>
      <c r="M239" s="154" t="s">
        <v>1857</v>
      </c>
      <c r="N239" s="23"/>
      <c r="O239" s="119"/>
      <c r="P239" s="120"/>
      <c r="Q239" s="157" t="s">
        <v>1857</v>
      </c>
    </row>
    <row r="240" spans="1:17" s="157" customFormat="1" x14ac:dyDescent="0.2">
      <c r="A240" s="242"/>
      <c r="B240" s="21"/>
      <c r="C240" s="21"/>
      <c r="D240" s="22"/>
      <c r="E240" s="154"/>
      <c r="F240" s="23"/>
      <c r="G240" s="153">
        <v>5210203018</v>
      </c>
      <c r="H240" s="196" t="s">
        <v>1348</v>
      </c>
      <c r="I240" s="154">
        <v>1710131710</v>
      </c>
      <c r="J240" s="181" t="s">
        <v>272</v>
      </c>
      <c r="K240" s="235">
        <v>551010201010</v>
      </c>
      <c r="L240" s="13" t="s">
        <v>1737</v>
      </c>
      <c r="M240" s="154" t="s">
        <v>1857</v>
      </c>
      <c r="N240" s="23"/>
      <c r="O240" s="119"/>
      <c r="P240" s="120"/>
      <c r="Q240" s="157" t="s">
        <v>1857</v>
      </c>
    </row>
    <row r="241" spans="1:17" s="157" customFormat="1" x14ac:dyDescent="0.2">
      <c r="A241" s="242"/>
      <c r="B241" s="21"/>
      <c r="C241" s="21"/>
      <c r="D241" s="22"/>
      <c r="E241" s="154"/>
      <c r="F241" s="23"/>
      <c r="G241" s="153">
        <v>5210201014</v>
      </c>
      <c r="H241" s="196" t="s">
        <v>1401</v>
      </c>
      <c r="I241" s="154">
        <v>1710131711</v>
      </c>
      <c r="J241" s="181" t="s">
        <v>273</v>
      </c>
      <c r="K241" s="235">
        <v>551010251010</v>
      </c>
      <c r="L241" s="13" t="s">
        <v>1738</v>
      </c>
      <c r="M241" s="154" t="s">
        <v>1857</v>
      </c>
      <c r="N241" s="23"/>
      <c r="O241" s="119"/>
      <c r="P241" s="120"/>
      <c r="Q241" s="157" t="s">
        <v>1857</v>
      </c>
    </row>
    <row r="242" spans="1:17" s="157" customFormat="1" x14ac:dyDescent="0.2">
      <c r="A242" s="242"/>
      <c r="B242" s="21"/>
      <c r="C242" s="21"/>
      <c r="D242" s="22"/>
      <c r="E242" s="154"/>
      <c r="F242" s="23"/>
      <c r="G242" s="153">
        <v>5710101011</v>
      </c>
      <c r="H242" s="196" t="s">
        <v>1404</v>
      </c>
      <c r="I242" s="154">
        <v>1710131712</v>
      </c>
      <c r="J242" s="181" t="s">
        <v>274</v>
      </c>
      <c r="K242" s="235">
        <v>551010251510</v>
      </c>
      <c r="L242" s="13" t="s">
        <v>1739</v>
      </c>
      <c r="M242" s="154" t="s">
        <v>1857</v>
      </c>
      <c r="N242" s="23"/>
      <c r="O242" s="119"/>
      <c r="P242" s="120"/>
      <c r="Q242" s="157" t="s">
        <v>1857</v>
      </c>
    </row>
    <row r="243" spans="1:17" s="157" customFormat="1" x14ac:dyDescent="0.2">
      <c r="A243" s="242"/>
      <c r="B243" s="21"/>
      <c r="C243" s="21"/>
      <c r="D243" s="22"/>
      <c r="E243" s="154"/>
      <c r="F243" s="23"/>
      <c r="G243" s="153">
        <v>5710101012</v>
      </c>
      <c r="H243" s="196" t="s">
        <v>1405</v>
      </c>
      <c r="I243" s="154">
        <v>1710131713</v>
      </c>
      <c r="J243" s="181" t="s">
        <v>275</v>
      </c>
      <c r="K243" s="235">
        <v>551010252010</v>
      </c>
      <c r="L243" s="13" t="s">
        <v>1740</v>
      </c>
      <c r="M243" s="154" t="s">
        <v>1857</v>
      </c>
      <c r="N243" s="23"/>
      <c r="O243" s="119"/>
      <c r="P243" s="120"/>
      <c r="Q243" s="157" t="s">
        <v>1857</v>
      </c>
    </row>
    <row r="244" spans="1:17" s="157" customFormat="1" x14ac:dyDescent="0.2">
      <c r="A244" s="242"/>
      <c r="B244" s="21"/>
      <c r="C244" s="21"/>
      <c r="D244" s="22"/>
      <c r="E244" s="154"/>
      <c r="F244" s="23"/>
      <c r="G244" s="153">
        <v>5710101013</v>
      </c>
      <c r="H244" s="196" t="s">
        <v>1406</v>
      </c>
      <c r="I244" s="154">
        <v>1710131714</v>
      </c>
      <c r="J244" s="181" t="s">
        <v>276</v>
      </c>
      <c r="K244" s="235">
        <v>551010252510</v>
      </c>
      <c r="L244" s="13" t="s">
        <v>1741</v>
      </c>
      <c r="M244" s="154" t="s">
        <v>1857</v>
      </c>
      <c r="N244" s="23"/>
      <c r="O244" s="119"/>
      <c r="P244" s="120"/>
      <c r="Q244" s="157" t="s">
        <v>1857</v>
      </c>
    </row>
    <row r="245" spans="1:17" s="157" customFormat="1" x14ac:dyDescent="0.2">
      <c r="A245" s="242"/>
      <c r="B245" s="21"/>
      <c r="C245" s="21"/>
      <c r="D245" s="22"/>
      <c r="E245" s="154"/>
      <c r="F245" s="23"/>
      <c r="G245" s="153">
        <v>5710101015</v>
      </c>
      <c r="H245" s="196" t="s">
        <v>1407</v>
      </c>
      <c r="I245" s="154">
        <v>1710131715</v>
      </c>
      <c r="J245" s="181" t="s">
        <v>277</v>
      </c>
      <c r="K245" s="235">
        <v>551010253010</v>
      </c>
      <c r="L245" s="13" t="s">
        <v>1742</v>
      </c>
      <c r="M245" s="154" t="s">
        <v>1857</v>
      </c>
      <c r="N245" s="23"/>
      <c r="O245" s="119"/>
      <c r="P245" s="120"/>
      <c r="Q245" s="157" t="s">
        <v>1857</v>
      </c>
    </row>
    <row r="246" spans="1:17" s="157" customFormat="1" x14ac:dyDescent="0.2">
      <c r="A246" s="242"/>
      <c r="B246" s="21"/>
      <c r="C246" s="21"/>
      <c r="D246" s="22"/>
      <c r="E246" s="154"/>
      <c r="F246" s="23"/>
      <c r="G246" s="153"/>
      <c r="H246" s="196"/>
      <c r="I246" s="154">
        <v>1710131716</v>
      </c>
      <c r="J246" s="181" t="s">
        <v>278</v>
      </c>
      <c r="K246" s="235">
        <v>551010253015</v>
      </c>
      <c r="L246" s="13" t="s">
        <v>1743</v>
      </c>
      <c r="M246" s="154" t="s">
        <v>1857</v>
      </c>
      <c r="N246" s="23"/>
      <c r="O246" s="119"/>
      <c r="P246" s="120"/>
      <c r="Q246" s="157" t="s">
        <v>1857</v>
      </c>
    </row>
    <row r="247" spans="1:17" s="157" customFormat="1" x14ac:dyDescent="0.2">
      <c r="A247" s="242"/>
      <c r="B247" s="21"/>
      <c r="C247" s="21"/>
      <c r="D247" s="22"/>
      <c r="E247" s="154"/>
      <c r="F247" s="23"/>
      <c r="G247" s="153"/>
      <c r="H247" s="196"/>
      <c r="I247" s="154">
        <v>19101014</v>
      </c>
      <c r="J247" s="181" t="s">
        <v>279</v>
      </c>
      <c r="K247" s="262">
        <v>551010253510</v>
      </c>
      <c r="L247" s="12" t="s">
        <v>1744</v>
      </c>
      <c r="M247" s="154" t="s">
        <v>1857</v>
      </c>
      <c r="N247" s="23"/>
      <c r="O247" s="119"/>
      <c r="P247" s="120"/>
      <c r="Q247" s="157" t="s">
        <v>1857</v>
      </c>
    </row>
    <row r="248" spans="1:17" s="157" customFormat="1" x14ac:dyDescent="0.2">
      <c r="A248" s="242"/>
      <c r="B248" s="21"/>
      <c r="C248" s="21"/>
      <c r="D248" s="22"/>
      <c r="E248" s="154"/>
      <c r="F248" s="23"/>
      <c r="G248" s="153"/>
      <c r="H248" s="196"/>
      <c r="I248" s="154">
        <v>191011</v>
      </c>
      <c r="J248" s="181" t="s">
        <v>280</v>
      </c>
      <c r="K248" s="262">
        <v>551010301010</v>
      </c>
      <c r="L248" s="12" t="s">
        <v>1745</v>
      </c>
      <c r="M248" s="154" t="s">
        <v>1857</v>
      </c>
      <c r="N248" s="23"/>
      <c r="O248" s="119"/>
      <c r="P248" s="120"/>
      <c r="Q248" s="157" t="s">
        <v>1857</v>
      </c>
    </row>
    <row r="249" spans="1:17" s="157" customFormat="1" x14ac:dyDescent="0.2">
      <c r="A249" s="242"/>
      <c r="B249" s="21"/>
      <c r="C249" s="21"/>
      <c r="D249" s="22"/>
      <c r="E249" s="154"/>
      <c r="F249" s="23"/>
      <c r="G249" s="153"/>
      <c r="H249" s="196"/>
      <c r="I249" s="154">
        <v>1710121211</v>
      </c>
      <c r="J249" s="196" t="s">
        <v>282</v>
      </c>
      <c r="K249" s="262">
        <v>551020101010</v>
      </c>
      <c r="L249" s="12" t="s">
        <v>1746</v>
      </c>
      <c r="M249" s="154" t="s">
        <v>1857</v>
      </c>
      <c r="N249" s="23"/>
      <c r="O249" s="119"/>
      <c r="P249" s="120"/>
      <c r="Q249" s="157" t="s">
        <v>1857</v>
      </c>
    </row>
    <row r="250" spans="1:17" s="157" customFormat="1" x14ac:dyDescent="0.2">
      <c r="A250" s="242"/>
      <c r="B250" s="21"/>
      <c r="C250" s="21"/>
      <c r="D250" s="22"/>
      <c r="E250" s="154"/>
      <c r="F250" s="23"/>
      <c r="G250" s="153"/>
      <c r="H250" s="196"/>
      <c r="I250" s="154">
        <v>19101010131014</v>
      </c>
      <c r="J250" s="181" t="s">
        <v>283</v>
      </c>
      <c r="K250" s="262">
        <v>551020101510</v>
      </c>
      <c r="L250" s="12" t="s">
        <v>1747</v>
      </c>
      <c r="M250" s="154" t="s">
        <v>1857</v>
      </c>
      <c r="N250" s="23"/>
      <c r="O250" s="119"/>
      <c r="P250" s="120"/>
      <c r="Q250" s="157" t="s">
        <v>1857</v>
      </c>
    </row>
    <row r="251" spans="1:17" s="157" customFormat="1" x14ac:dyDescent="0.2">
      <c r="A251" s="242"/>
      <c r="B251" s="21"/>
      <c r="C251" s="21"/>
      <c r="D251" s="22"/>
      <c r="E251" s="154"/>
      <c r="F251" s="23"/>
      <c r="G251" s="153"/>
      <c r="H251" s="196"/>
      <c r="I251" s="154">
        <v>191010101111</v>
      </c>
      <c r="J251" s="181" t="s">
        <v>284</v>
      </c>
      <c r="K251" s="262">
        <v>551020102010</v>
      </c>
      <c r="L251" s="12" t="s">
        <v>1748</v>
      </c>
      <c r="M251" s="154" t="s">
        <v>1857</v>
      </c>
      <c r="N251" s="23"/>
      <c r="O251" s="119"/>
      <c r="P251" s="120"/>
      <c r="Q251" s="157" t="s">
        <v>1857</v>
      </c>
    </row>
    <row r="252" spans="1:17" s="157" customFormat="1" x14ac:dyDescent="0.2">
      <c r="A252" s="242"/>
      <c r="B252" s="21"/>
      <c r="C252" s="21"/>
      <c r="D252" s="22"/>
      <c r="E252" s="154"/>
      <c r="F252" s="23"/>
      <c r="G252" s="153"/>
      <c r="H252" s="196"/>
      <c r="I252" s="154">
        <v>191010101112</v>
      </c>
      <c r="J252" s="181" t="s">
        <v>285</v>
      </c>
      <c r="K252" s="262">
        <v>551020102510</v>
      </c>
      <c r="L252" s="12" t="s">
        <v>1749</v>
      </c>
      <c r="M252" s="154" t="s">
        <v>1857</v>
      </c>
      <c r="N252" s="23"/>
      <c r="O252" s="119"/>
      <c r="P252" s="120"/>
      <c r="Q252" s="157" t="s">
        <v>1857</v>
      </c>
    </row>
    <row r="253" spans="1:17" s="157" customFormat="1" x14ac:dyDescent="0.2">
      <c r="A253" s="242"/>
      <c r="B253" s="21"/>
      <c r="C253" s="21"/>
      <c r="D253" s="22"/>
      <c r="E253" s="154"/>
      <c r="F253" s="23"/>
      <c r="G253" s="153"/>
      <c r="H253" s="196"/>
      <c r="I253" s="154">
        <v>1710131510</v>
      </c>
      <c r="J253" s="181" t="s">
        <v>286</v>
      </c>
      <c r="K253" s="262">
        <v>551020103010</v>
      </c>
      <c r="L253" s="12" t="s">
        <v>1750</v>
      </c>
      <c r="M253" s="154" t="s">
        <v>1857</v>
      </c>
      <c r="N253" s="23"/>
      <c r="O253" s="119"/>
      <c r="P253" s="120"/>
      <c r="Q253" s="157" t="s">
        <v>1857</v>
      </c>
    </row>
    <row r="254" spans="1:17" s="157" customFormat="1" x14ac:dyDescent="0.2">
      <c r="A254" s="242"/>
      <c r="B254" s="21"/>
      <c r="C254" s="21"/>
      <c r="D254" s="22"/>
      <c r="E254" s="154"/>
      <c r="F254" s="23"/>
      <c r="G254" s="153"/>
      <c r="H254" s="196"/>
      <c r="I254" s="154">
        <v>171013151011</v>
      </c>
      <c r="J254" s="181" t="s">
        <v>287</v>
      </c>
      <c r="K254" s="262">
        <v>551020151010</v>
      </c>
      <c r="L254" s="12" t="s">
        <v>1751</v>
      </c>
      <c r="M254" s="154" t="s">
        <v>1857</v>
      </c>
      <c r="N254" s="23"/>
      <c r="O254" s="119"/>
      <c r="P254" s="120"/>
      <c r="Q254" s="157" t="s">
        <v>1857</v>
      </c>
    </row>
    <row r="255" spans="1:17" s="157" customFormat="1" x14ac:dyDescent="0.2">
      <c r="A255" s="242"/>
      <c r="B255" s="21"/>
      <c r="C255" s="21"/>
      <c r="D255" s="22"/>
      <c r="E255" s="154"/>
      <c r="F255" s="23"/>
      <c r="G255" s="153"/>
      <c r="H255" s="196"/>
      <c r="I255" s="154">
        <v>1810111115</v>
      </c>
      <c r="J255" s="181" t="s">
        <v>288</v>
      </c>
      <c r="K255" s="262">
        <v>551020151015</v>
      </c>
      <c r="L255" s="12" t="s">
        <v>1752</v>
      </c>
      <c r="M255" s="154" t="s">
        <v>1857</v>
      </c>
      <c r="N255" s="23"/>
      <c r="O255" s="119"/>
      <c r="P255" s="120"/>
      <c r="Q255" s="157" t="s">
        <v>1857</v>
      </c>
    </row>
    <row r="256" spans="1:17" s="157" customFormat="1" x14ac:dyDescent="0.2">
      <c r="A256" s="242"/>
      <c r="B256" s="21"/>
      <c r="C256" s="21"/>
      <c r="D256" s="22"/>
      <c r="E256" s="154"/>
      <c r="F256" s="23"/>
      <c r="G256" s="153"/>
      <c r="H256" s="196"/>
      <c r="I256" s="154">
        <v>1810121013</v>
      </c>
      <c r="J256" s="181" t="s">
        <v>289</v>
      </c>
      <c r="K256" s="262">
        <v>551020151510</v>
      </c>
      <c r="L256" s="12" t="s">
        <v>1753</v>
      </c>
      <c r="M256" s="154" t="s">
        <v>1857</v>
      </c>
      <c r="N256" s="23"/>
      <c r="O256" s="119"/>
      <c r="P256" s="120"/>
      <c r="Q256" s="157" t="s">
        <v>1857</v>
      </c>
    </row>
    <row r="257" spans="1:17" s="157" customFormat="1" x14ac:dyDescent="0.2">
      <c r="A257" s="242"/>
      <c r="B257" s="21"/>
      <c r="C257" s="21"/>
      <c r="D257" s="22"/>
      <c r="E257" s="154"/>
      <c r="F257" s="23"/>
      <c r="G257" s="153"/>
      <c r="H257" s="196"/>
      <c r="I257" s="154">
        <v>171015101111</v>
      </c>
      <c r="J257" s="181" t="s">
        <v>290</v>
      </c>
      <c r="K257" s="262">
        <v>551020201010</v>
      </c>
      <c r="L257" s="12" t="s">
        <v>1754</v>
      </c>
      <c r="M257" s="154" t="s">
        <v>1857</v>
      </c>
      <c r="N257" s="23"/>
      <c r="O257" s="119"/>
      <c r="P257" s="120"/>
      <c r="Q257" s="157" t="s">
        <v>1857</v>
      </c>
    </row>
    <row r="258" spans="1:17" s="157" customFormat="1" x14ac:dyDescent="0.2">
      <c r="A258" s="242"/>
      <c r="B258" s="21"/>
      <c r="C258" s="21"/>
      <c r="D258" s="22"/>
      <c r="E258" s="154"/>
      <c r="F258" s="23"/>
      <c r="G258" s="153"/>
      <c r="H258" s="196"/>
      <c r="I258" s="154">
        <v>171015101112</v>
      </c>
      <c r="J258" s="181" t="s">
        <v>291</v>
      </c>
      <c r="K258" s="262">
        <v>551020251010</v>
      </c>
      <c r="L258" s="12" t="s">
        <v>1755</v>
      </c>
      <c r="M258" s="154" t="s">
        <v>1857</v>
      </c>
      <c r="N258" s="23"/>
      <c r="O258" s="119"/>
      <c r="P258" s="120"/>
      <c r="Q258" s="157" t="s">
        <v>1857</v>
      </c>
    </row>
    <row r="259" spans="1:17" s="157" customFormat="1" x14ac:dyDescent="0.2">
      <c r="A259" s="242"/>
      <c r="B259" s="21"/>
      <c r="C259" s="21"/>
      <c r="D259" s="22"/>
      <c r="E259" s="154"/>
      <c r="F259" s="23"/>
      <c r="G259" s="153"/>
      <c r="H259" s="176"/>
      <c r="I259" s="154">
        <v>171015101114</v>
      </c>
      <c r="J259" s="181" t="s">
        <v>292</v>
      </c>
      <c r="K259" s="262">
        <v>551020251015</v>
      </c>
      <c r="L259" s="12" t="s">
        <v>1756</v>
      </c>
      <c r="M259" s="154" t="s">
        <v>1857</v>
      </c>
      <c r="N259" s="23"/>
      <c r="O259" s="119"/>
      <c r="P259" s="120"/>
      <c r="Q259" s="157" t="s">
        <v>1857</v>
      </c>
    </row>
    <row r="260" spans="1:17" s="157" customFormat="1" x14ac:dyDescent="0.2">
      <c r="A260" s="242"/>
      <c r="B260" s="21"/>
      <c r="C260" s="21"/>
      <c r="D260" s="22"/>
      <c r="E260" s="154"/>
      <c r="F260" s="23"/>
      <c r="G260" s="154"/>
      <c r="H260" s="181"/>
      <c r="I260" s="154">
        <v>17101510111410</v>
      </c>
      <c r="J260" s="181" t="s">
        <v>293</v>
      </c>
      <c r="K260" s="262">
        <v>551020251510</v>
      </c>
      <c r="L260" s="12" t="s">
        <v>1757</v>
      </c>
      <c r="M260" s="154" t="s">
        <v>1857</v>
      </c>
      <c r="N260" s="23"/>
      <c r="O260" s="119"/>
      <c r="P260" s="120"/>
      <c r="Q260" s="157" t="s">
        <v>1857</v>
      </c>
    </row>
    <row r="261" spans="1:17" s="157" customFormat="1" x14ac:dyDescent="0.2">
      <c r="A261" s="242"/>
      <c r="B261" s="21"/>
      <c r="C261" s="21"/>
      <c r="D261" s="22"/>
      <c r="E261" s="154"/>
      <c r="F261" s="23"/>
      <c r="G261" s="154"/>
      <c r="H261" s="181"/>
      <c r="I261" s="154">
        <v>17101510111411</v>
      </c>
      <c r="J261" s="181" t="s">
        <v>294</v>
      </c>
      <c r="K261" s="262">
        <v>551020252010</v>
      </c>
      <c r="L261" s="12" t="s">
        <v>1758</v>
      </c>
      <c r="M261" s="154" t="s">
        <v>1857</v>
      </c>
      <c r="N261" s="23"/>
      <c r="O261" s="119"/>
      <c r="P261" s="120"/>
      <c r="Q261" s="157" t="s">
        <v>1857</v>
      </c>
    </row>
    <row r="262" spans="1:17" s="157" customFormat="1" x14ac:dyDescent="0.2">
      <c r="A262" s="242"/>
      <c r="B262" s="21"/>
      <c r="C262" s="21"/>
      <c r="D262" s="22"/>
      <c r="E262" s="154"/>
      <c r="F262" s="197"/>
      <c r="G262" s="154"/>
      <c r="H262" s="181"/>
      <c r="I262" s="154">
        <v>17101510111412</v>
      </c>
      <c r="J262" s="181" t="s">
        <v>295</v>
      </c>
      <c r="K262" s="262">
        <v>551020302510</v>
      </c>
      <c r="L262" s="12" t="s">
        <v>1759</v>
      </c>
      <c r="M262" s="154" t="s">
        <v>1857</v>
      </c>
      <c r="N262" s="197"/>
      <c r="O262" s="119"/>
      <c r="P262" s="126"/>
      <c r="Q262" s="157" t="s">
        <v>1857</v>
      </c>
    </row>
    <row r="263" spans="1:17" s="157" customFormat="1" x14ac:dyDescent="0.2">
      <c r="A263" s="242"/>
      <c r="B263" s="21"/>
      <c r="C263" s="21"/>
      <c r="D263" s="22"/>
      <c r="E263" s="154"/>
      <c r="F263" s="197"/>
      <c r="G263" s="154"/>
      <c r="H263" s="181"/>
      <c r="I263" s="154">
        <v>1110111114</v>
      </c>
      <c r="J263" s="181" t="s">
        <v>296</v>
      </c>
      <c r="K263" s="262">
        <v>551020303010</v>
      </c>
      <c r="L263" s="12" t="s">
        <v>1760</v>
      </c>
      <c r="M263" s="154" t="s">
        <v>1857</v>
      </c>
      <c r="N263" s="197"/>
      <c r="O263" s="119"/>
      <c r="P263" s="126"/>
      <c r="Q263" s="157" t="s">
        <v>1857</v>
      </c>
    </row>
    <row r="264" spans="1:17" s="157" customFormat="1" x14ac:dyDescent="0.2">
      <c r="A264" s="242"/>
      <c r="B264" s="21"/>
      <c r="C264" s="21"/>
      <c r="D264" s="22"/>
      <c r="E264" s="154"/>
      <c r="F264" s="23"/>
      <c r="G264" s="154"/>
      <c r="H264" s="181"/>
      <c r="I264" s="154">
        <v>1411111010</v>
      </c>
      <c r="J264" s="181" t="s">
        <v>1864</v>
      </c>
      <c r="K264" s="262">
        <v>551020351010</v>
      </c>
      <c r="L264" s="12" t="s">
        <v>1761</v>
      </c>
      <c r="M264" s="154" t="s">
        <v>1857</v>
      </c>
      <c r="N264" s="23"/>
      <c r="O264" s="119"/>
      <c r="P264" s="120"/>
      <c r="Q264" s="157" t="s">
        <v>1857</v>
      </c>
    </row>
    <row r="265" spans="1:17" s="157" customFormat="1" x14ac:dyDescent="0.2">
      <c r="A265" s="242"/>
      <c r="B265" s="21"/>
      <c r="C265" s="21"/>
      <c r="D265" s="22"/>
      <c r="E265" s="154"/>
      <c r="F265" s="177"/>
      <c r="G265" s="154"/>
      <c r="H265" s="181"/>
      <c r="I265" s="154">
        <v>141111101010</v>
      </c>
      <c r="J265" s="181" t="s">
        <v>1865</v>
      </c>
      <c r="K265" s="262">
        <v>551020351510</v>
      </c>
      <c r="L265" s="12" t="s">
        <v>1762</v>
      </c>
      <c r="M265" s="154" t="s">
        <v>1857</v>
      </c>
      <c r="N265" s="177"/>
      <c r="O265" s="119"/>
      <c r="P265" s="120"/>
      <c r="Q265" s="157" t="s">
        <v>1857</v>
      </c>
    </row>
    <row r="266" spans="1:17" s="157" customFormat="1" x14ac:dyDescent="0.2">
      <c r="A266" s="242"/>
      <c r="B266" s="21"/>
      <c r="C266" s="21"/>
      <c r="D266" s="22"/>
      <c r="E266" s="154"/>
      <c r="F266" s="177"/>
      <c r="G266" s="154"/>
      <c r="H266" s="181"/>
      <c r="I266" s="154">
        <v>141111101011</v>
      </c>
      <c r="J266" s="181" t="s">
        <v>1866</v>
      </c>
      <c r="K266" s="262">
        <v>551020401010</v>
      </c>
      <c r="L266" s="12" t="s">
        <v>1763</v>
      </c>
      <c r="M266" s="154" t="s">
        <v>1857</v>
      </c>
      <c r="N266" s="177"/>
      <c r="O266" s="119"/>
      <c r="P266" s="120"/>
      <c r="Q266" s="157" t="s">
        <v>1857</v>
      </c>
    </row>
    <row r="267" spans="1:17" s="157" customFormat="1" x14ac:dyDescent="0.2">
      <c r="A267" s="242"/>
      <c r="B267" s="21"/>
      <c r="C267" s="21"/>
      <c r="D267" s="22"/>
      <c r="E267" s="154"/>
      <c r="F267" s="177"/>
      <c r="G267" s="154"/>
      <c r="H267" s="181"/>
      <c r="I267" s="154">
        <v>141111101012</v>
      </c>
      <c r="J267" s="181" t="s">
        <v>1867</v>
      </c>
      <c r="K267" s="262">
        <v>551020401015</v>
      </c>
      <c r="L267" s="12" t="s">
        <v>1764</v>
      </c>
      <c r="M267" s="154" t="s">
        <v>1857</v>
      </c>
      <c r="N267" s="177"/>
      <c r="O267" s="119"/>
      <c r="P267" s="120"/>
      <c r="Q267" s="157" t="s">
        <v>1857</v>
      </c>
    </row>
    <row r="268" spans="1:17" s="157" customFormat="1" x14ac:dyDescent="0.2">
      <c r="A268" s="242"/>
      <c r="B268" s="21"/>
      <c r="C268" s="21"/>
      <c r="D268" s="22"/>
      <c r="E268" s="154"/>
      <c r="F268" s="177"/>
      <c r="G268" s="154"/>
      <c r="H268" s="181"/>
      <c r="I268" s="154">
        <v>1711101012</v>
      </c>
      <c r="J268" s="181" t="s">
        <v>1870</v>
      </c>
      <c r="K268" s="262">
        <v>551020401510</v>
      </c>
      <c r="L268" s="12" t="s">
        <v>1765</v>
      </c>
      <c r="M268" s="154" t="s">
        <v>1857</v>
      </c>
      <c r="N268" s="177"/>
      <c r="O268" s="119"/>
      <c r="P268" s="120"/>
      <c r="Q268" s="157" t="s">
        <v>1857</v>
      </c>
    </row>
    <row r="269" spans="1:17" s="157" customFormat="1" x14ac:dyDescent="0.2">
      <c r="A269" s="242"/>
      <c r="B269" s="21"/>
      <c r="C269" s="21"/>
      <c r="D269" s="198"/>
      <c r="E269" s="186"/>
      <c r="F269" s="181"/>
      <c r="G269" s="186"/>
      <c r="H269" s="181"/>
      <c r="I269" s="154">
        <v>17101213</v>
      </c>
      <c r="J269" s="181" t="s">
        <v>230</v>
      </c>
      <c r="K269" s="262">
        <v>551020401515</v>
      </c>
      <c r="L269" s="12" t="s">
        <v>1766</v>
      </c>
      <c r="M269" s="154" t="s">
        <v>1857</v>
      </c>
      <c r="N269" s="181"/>
      <c r="O269" s="125"/>
      <c r="P269" s="120"/>
      <c r="Q269" s="157" t="s">
        <v>1857</v>
      </c>
    </row>
    <row r="270" spans="1:17" s="157" customFormat="1" x14ac:dyDescent="0.2">
      <c r="A270" s="242"/>
      <c r="B270" s="21"/>
      <c r="C270" s="21"/>
      <c r="D270" s="22"/>
      <c r="E270" s="154"/>
      <c r="F270" s="23"/>
      <c r="G270" s="154"/>
      <c r="H270" s="181"/>
      <c r="I270" s="154">
        <v>1710121310</v>
      </c>
      <c r="J270" s="181" t="s">
        <v>233</v>
      </c>
      <c r="K270" s="262">
        <v>551020401520</v>
      </c>
      <c r="L270" s="12" t="s">
        <v>1767</v>
      </c>
      <c r="M270" s="154" t="s">
        <v>1857</v>
      </c>
      <c r="N270" s="23"/>
      <c r="O270" s="119"/>
      <c r="P270" s="120"/>
      <c r="Q270" s="157" t="s">
        <v>1857</v>
      </c>
    </row>
    <row r="271" spans="1:17" s="157" customFormat="1" x14ac:dyDescent="0.2">
      <c r="A271" s="242"/>
      <c r="B271" s="21"/>
      <c r="C271" s="21"/>
      <c r="D271" s="22"/>
      <c r="E271" s="154"/>
      <c r="F271" s="23"/>
      <c r="G271" s="154"/>
      <c r="H271" s="181"/>
      <c r="I271" s="154">
        <v>1710121311</v>
      </c>
      <c r="J271" s="181" t="s">
        <v>237</v>
      </c>
      <c r="K271" s="262">
        <v>551020401525</v>
      </c>
      <c r="L271" s="12" t="s">
        <v>1768</v>
      </c>
      <c r="M271" s="154" t="s">
        <v>1857</v>
      </c>
      <c r="N271" s="23"/>
      <c r="O271" s="119"/>
      <c r="P271" s="120"/>
      <c r="Q271" s="157" t="s">
        <v>1857</v>
      </c>
    </row>
    <row r="272" spans="1:17" s="157" customFormat="1" x14ac:dyDescent="0.2">
      <c r="A272" s="242"/>
      <c r="B272" s="21"/>
      <c r="C272" s="21"/>
      <c r="D272" s="22"/>
      <c r="E272" s="154"/>
      <c r="F272" s="23"/>
      <c r="G272" s="154"/>
      <c r="H272" s="181"/>
      <c r="I272" s="154">
        <v>1710121312</v>
      </c>
      <c r="J272" s="181" t="s">
        <v>240</v>
      </c>
      <c r="K272" s="262">
        <v>551020402010</v>
      </c>
      <c r="L272" s="12" t="s">
        <v>1769</v>
      </c>
      <c r="M272" s="154" t="s">
        <v>1857</v>
      </c>
      <c r="N272" s="23"/>
      <c r="O272" s="119"/>
      <c r="P272" s="120"/>
      <c r="Q272" s="157" t="s">
        <v>1857</v>
      </c>
    </row>
    <row r="273" spans="1:17" s="157" customFormat="1" x14ac:dyDescent="0.2">
      <c r="A273" s="242"/>
      <c r="B273" s="21"/>
      <c r="C273" s="21"/>
      <c r="D273" s="22"/>
      <c r="E273" s="154"/>
      <c r="F273" s="23"/>
      <c r="G273" s="154"/>
      <c r="H273" s="181"/>
      <c r="I273" s="154">
        <v>1110111124</v>
      </c>
      <c r="J273" s="181" t="s">
        <v>1861</v>
      </c>
      <c r="K273" s="262">
        <v>551020402510</v>
      </c>
      <c r="L273" s="12" t="s">
        <v>1770</v>
      </c>
      <c r="M273" s="154" t="s">
        <v>1857</v>
      </c>
      <c r="N273" s="23"/>
      <c r="O273" s="119"/>
      <c r="P273" s="120"/>
      <c r="Q273" s="157" t="s">
        <v>1857</v>
      </c>
    </row>
    <row r="274" spans="1:17" s="157" customFormat="1" x14ac:dyDescent="0.2">
      <c r="A274" s="242"/>
      <c r="B274" s="21"/>
      <c r="C274" s="21"/>
      <c r="D274" s="22"/>
      <c r="E274" s="154"/>
      <c r="F274" s="23"/>
      <c r="G274" s="154"/>
      <c r="H274" s="181"/>
      <c r="I274" s="154">
        <v>171013151811</v>
      </c>
      <c r="J274" s="181" t="s">
        <v>267</v>
      </c>
      <c r="K274" s="262">
        <v>551020403010</v>
      </c>
      <c r="L274" s="12" t="s">
        <v>1877</v>
      </c>
      <c r="M274" s="154" t="s">
        <v>1857</v>
      </c>
      <c r="N274" s="23"/>
      <c r="O274" s="119"/>
      <c r="P274" s="120"/>
      <c r="Q274" s="157" t="s">
        <v>1857</v>
      </c>
    </row>
    <row r="275" spans="1:17" s="157" customFormat="1" x14ac:dyDescent="0.2">
      <c r="A275" s="242"/>
      <c r="B275" s="21"/>
      <c r="C275" s="21"/>
      <c r="D275" s="22"/>
      <c r="E275" s="154"/>
      <c r="F275" s="23"/>
      <c r="G275" s="154"/>
      <c r="H275" s="181"/>
      <c r="I275" s="154"/>
      <c r="J275" s="181"/>
      <c r="K275" s="262">
        <v>551520301010</v>
      </c>
      <c r="L275" s="12" t="s">
        <v>1771</v>
      </c>
      <c r="M275" s="154" t="s">
        <v>1857</v>
      </c>
      <c r="N275" s="23"/>
      <c r="O275" s="119"/>
      <c r="P275" s="120"/>
      <c r="Q275" s="157" t="s">
        <v>1857</v>
      </c>
    </row>
    <row r="276" spans="1:17" s="157" customFormat="1" x14ac:dyDescent="0.2">
      <c r="A276" s="242"/>
      <c r="B276" s="21"/>
      <c r="C276" s="21"/>
      <c r="D276" s="22"/>
      <c r="E276" s="154"/>
      <c r="F276" s="23"/>
      <c r="G276" s="154"/>
      <c r="H276" s="181"/>
      <c r="I276" s="154"/>
      <c r="J276" s="181"/>
      <c r="K276" s="262">
        <v>551520302010</v>
      </c>
      <c r="L276" s="12" t="s">
        <v>1772</v>
      </c>
      <c r="M276" s="154" t="s">
        <v>1857</v>
      </c>
      <c r="N276" s="23"/>
      <c r="O276" s="119"/>
      <c r="P276" s="120"/>
      <c r="Q276" s="157" t="s">
        <v>1857</v>
      </c>
    </row>
    <row r="277" spans="1:17" s="157" customFormat="1" x14ac:dyDescent="0.2">
      <c r="A277" s="242"/>
      <c r="B277" s="21"/>
      <c r="C277" s="21"/>
      <c r="D277" s="22"/>
      <c r="E277" s="154"/>
      <c r="F277" s="23"/>
      <c r="G277" s="154"/>
      <c r="H277" s="181"/>
      <c r="I277" s="154"/>
      <c r="J277" s="181"/>
      <c r="K277" s="262">
        <v>551030102510</v>
      </c>
      <c r="L277" s="12" t="s">
        <v>1773</v>
      </c>
      <c r="M277" s="154" t="s">
        <v>1857</v>
      </c>
      <c r="N277" s="23"/>
      <c r="O277" s="119"/>
      <c r="P277" s="120"/>
      <c r="Q277" s="157" t="s">
        <v>1857</v>
      </c>
    </row>
    <row r="278" spans="1:17" s="157" customFormat="1" x14ac:dyDescent="0.2">
      <c r="A278" s="242"/>
      <c r="B278" s="21"/>
      <c r="C278" s="21"/>
      <c r="D278" s="22"/>
      <c r="E278" s="154"/>
      <c r="F278" s="23"/>
      <c r="G278" s="154"/>
      <c r="H278" s="181"/>
      <c r="I278" s="154"/>
      <c r="J278" s="181"/>
      <c r="K278" s="262">
        <v>551030151010</v>
      </c>
      <c r="L278" s="12" t="s">
        <v>1774</v>
      </c>
      <c r="M278" s="154" t="s">
        <v>1857</v>
      </c>
      <c r="N278" s="23"/>
      <c r="O278" s="119"/>
      <c r="P278" s="120"/>
      <c r="Q278" s="157" t="s">
        <v>1857</v>
      </c>
    </row>
    <row r="279" spans="1:17" s="157" customFormat="1" x14ac:dyDescent="0.2">
      <c r="A279" s="242"/>
      <c r="B279" s="21"/>
      <c r="C279" s="21"/>
      <c r="D279" s="22"/>
      <c r="E279" s="154"/>
      <c r="F279" s="23"/>
      <c r="G279" s="154"/>
      <c r="H279" s="181"/>
      <c r="I279" s="154"/>
      <c r="J279" s="181"/>
      <c r="K279" s="262">
        <v>551030152010</v>
      </c>
      <c r="L279" s="12" t="s">
        <v>1775</v>
      </c>
      <c r="M279" s="154" t="s">
        <v>1857</v>
      </c>
      <c r="N279" s="23"/>
      <c r="O279" s="119"/>
      <c r="P279" s="120"/>
      <c r="Q279" s="157" t="s">
        <v>1857</v>
      </c>
    </row>
    <row r="280" spans="1:17" s="157" customFormat="1" x14ac:dyDescent="0.2">
      <c r="A280" s="242"/>
      <c r="B280" s="21"/>
      <c r="C280" s="21"/>
      <c r="D280" s="22"/>
      <c r="E280" s="154"/>
      <c r="F280" s="23"/>
      <c r="G280" s="154"/>
      <c r="H280" s="181"/>
      <c r="I280" s="154"/>
      <c r="J280" s="181"/>
      <c r="K280" s="262">
        <v>551030101010</v>
      </c>
      <c r="L280" s="12" t="s">
        <v>1776</v>
      </c>
      <c r="M280" s="154" t="s">
        <v>1857</v>
      </c>
      <c r="N280" s="23"/>
      <c r="O280" s="119"/>
      <c r="P280" s="120"/>
      <c r="Q280" s="157" t="s">
        <v>1857</v>
      </c>
    </row>
    <row r="281" spans="1:17" s="157" customFormat="1" x14ac:dyDescent="0.2">
      <c r="A281" s="242"/>
      <c r="B281" s="21"/>
      <c r="C281" s="21"/>
      <c r="D281" s="22"/>
      <c r="E281" s="154"/>
      <c r="F281" s="23"/>
      <c r="G281" s="154"/>
      <c r="H281" s="181"/>
      <c r="I281" s="154"/>
      <c r="J281" s="181"/>
      <c r="K281" s="262">
        <v>551030101020</v>
      </c>
      <c r="L281" s="12" t="s">
        <v>1777</v>
      </c>
      <c r="M281" s="154" t="s">
        <v>1857</v>
      </c>
      <c r="N281" s="23"/>
      <c r="O281" s="119"/>
      <c r="P281" s="120"/>
      <c r="Q281" s="157" t="s">
        <v>1857</v>
      </c>
    </row>
    <row r="282" spans="1:17" s="157" customFormat="1" x14ac:dyDescent="0.2">
      <c r="A282" s="242"/>
      <c r="B282" s="21"/>
      <c r="C282" s="21"/>
      <c r="D282" s="22"/>
      <c r="E282" s="154"/>
      <c r="F282" s="23"/>
      <c r="G282" s="154"/>
      <c r="H282" s="181"/>
      <c r="I282" s="154"/>
      <c r="J282" s="181"/>
      <c r="K282" s="262">
        <v>551030101515</v>
      </c>
      <c r="L282" s="12" t="s">
        <v>1778</v>
      </c>
      <c r="M282" s="154" t="s">
        <v>1857</v>
      </c>
      <c r="N282" s="23"/>
      <c r="O282" s="119"/>
      <c r="P282" s="120"/>
      <c r="Q282" s="157" t="s">
        <v>1857</v>
      </c>
    </row>
    <row r="283" spans="1:17" s="157" customFormat="1" x14ac:dyDescent="0.2">
      <c r="A283" s="242"/>
      <c r="B283" s="21"/>
      <c r="C283" s="21"/>
      <c r="D283" s="22"/>
      <c r="E283" s="154"/>
      <c r="F283" s="23"/>
      <c r="G283" s="154"/>
      <c r="H283" s="181"/>
      <c r="I283" s="154"/>
      <c r="J283" s="181"/>
      <c r="K283" s="262">
        <v>401015201525</v>
      </c>
      <c r="L283" s="12" t="s">
        <v>1077</v>
      </c>
      <c r="M283" s="154" t="s">
        <v>1857</v>
      </c>
      <c r="N283" s="23"/>
      <c r="O283" s="119"/>
      <c r="P283" s="120"/>
      <c r="Q283" s="157" t="s">
        <v>1857</v>
      </c>
    </row>
    <row r="284" spans="1:17" s="157" customFormat="1" x14ac:dyDescent="0.2">
      <c r="A284" s="242"/>
      <c r="B284" s="21"/>
      <c r="C284" s="21"/>
      <c r="D284" s="22"/>
      <c r="E284" s="154"/>
      <c r="F284" s="23"/>
      <c r="G284" s="154"/>
      <c r="H284" s="181"/>
      <c r="I284" s="154"/>
      <c r="J284" s="181"/>
      <c r="K284" s="262">
        <v>101025302015</v>
      </c>
      <c r="L284" s="12" t="s">
        <v>1878</v>
      </c>
      <c r="M284" s="154" t="s">
        <v>1857</v>
      </c>
      <c r="N284" s="23"/>
      <c r="O284" s="119"/>
      <c r="P284" s="120"/>
      <c r="Q284" s="157" t="s">
        <v>1857</v>
      </c>
    </row>
    <row r="285" spans="1:17" s="157" customFormat="1" x14ac:dyDescent="0.2">
      <c r="A285" s="242"/>
      <c r="B285" s="21"/>
      <c r="C285" s="21"/>
      <c r="D285" s="22"/>
      <c r="E285" s="154"/>
      <c r="F285" s="23"/>
      <c r="G285" s="154"/>
      <c r="H285" s="181"/>
      <c r="I285" s="154"/>
      <c r="J285" s="181"/>
      <c r="K285" s="262">
        <v>101025302020</v>
      </c>
      <c r="L285" s="12" t="s">
        <v>1213</v>
      </c>
      <c r="M285" s="154" t="s">
        <v>1857</v>
      </c>
      <c r="N285" s="23"/>
      <c r="O285" s="119"/>
      <c r="P285" s="120"/>
      <c r="Q285" s="157" t="s">
        <v>1857</v>
      </c>
    </row>
    <row r="286" spans="1:17" s="157" customFormat="1" x14ac:dyDescent="0.2">
      <c r="A286" s="242"/>
      <c r="B286" s="21"/>
      <c r="C286" s="21"/>
      <c r="D286" s="22"/>
      <c r="E286" s="154"/>
      <c r="F286" s="23"/>
      <c r="G286" s="154"/>
      <c r="H286" s="181"/>
      <c r="I286" s="154"/>
      <c r="J286" s="181"/>
      <c r="K286" s="262">
        <v>401020251010</v>
      </c>
      <c r="L286" s="12" t="s">
        <v>1879</v>
      </c>
      <c r="M286" s="154" t="s">
        <v>1857</v>
      </c>
      <c r="N286" s="23"/>
      <c r="O286" s="119"/>
      <c r="P286" s="120"/>
      <c r="Q286" s="157" t="s">
        <v>1857</v>
      </c>
    </row>
    <row r="287" spans="1:17" s="157" customFormat="1" x14ac:dyDescent="0.2">
      <c r="A287" s="248"/>
      <c r="B287" s="35"/>
      <c r="C287" s="35"/>
      <c r="D287" s="199"/>
      <c r="E287" s="186"/>
      <c r="F287" s="23"/>
      <c r="G287" s="154"/>
      <c r="H287" s="181"/>
      <c r="I287" s="154"/>
      <c r="J287" s="181"/>
      <c r="K287" s="262">
        <v>401020251510</v>
      </c>
      <c r="L287" s="94" t="s">
        <v>1880</v>
      </c>
      <c r="M287" s="154" t="s">
        <v>1857</v>
      </c>
      <c r="N287" s="23"/>
      <c r="O287" s="119"/>
      <c r="P287" s="120"/>
      <c r="Q287" s="157" t="s">
        <v>1857</v>
      </c>
    </row>
    <row r="288" spans="1:17" s="157" customFormat="1" x14ac:dyDescent="0.2">
      <c r="A288" s="248"/>
      <c r="B288" s="35"/>
      <c r="C288" s="35"/>
      <c r="D288" s="199"/>
      <c r="E288" s="154"/>
      <c r="F288" s="23"/>
      <c r="G288" s="154"/>
      <c r="H288" s="181"/>
      <c r="I288" s="154"/>
      <c r="J288" s="181"/>
      <c r="K288" s="262">
        <v>401020101030</v>
      </c>
      <c r="L288" s="94" t="s">
        <v>1881</v>
      </c>
      <c r="M288" s="154" t="s">
        <v>1857</v>
      </c>
      <c r="N288" s="23"/>
      <c r="O288" s="119"/>
      <c r="P288" s="120"/>
      <c r="Q288" s="157" t="s">
        <v>1857</v>
      </c>
    </row>
    <row r="289" spans="1:17" s="157" customFormat="1" x14ac:dyDescent="0.2">
      <c r="A289" s="248"/>
      <c r="B289" s="35"/>
      <c r="C289" s="35"/>
      <c r="D289" s="199"/>
      <c r="E289" s="154"/>
      <c r="F289" s="23"/>
      <c r="G289" s="154"/>
      <c r="H289" s="181"/>
      <c r="I289" s="154"/>
      <c r="J289" s="181"/>
      <c r="K289" s="262"/>
      <c r="L289" s="94"/>
      <c r="M289" s="154" t="s">
        <v>1857</v>
      </c>
      <c r="N289" s="23"/>
      <c r="O289" s="119"/>
      <c r="P289" s="120"/>
      <c r="Q289" s="157" t="s">
        <v>1857</v>
      </c>
    </row>
    <row r="290" spans="1:17" s="157" customFormat="1" x14ac:dyDescent="0.2">
      <c r="A290" s="248"/>
      <c r="B290" s="35"/>
      <c r="C290" s="35"/>
      <c r="D290" s="199"/>
      <c r="E290" s="154"/>
      <c r="F290" s="23"/>
      <c r="G290" s="154"/>
      <c r="H290" s="181"/>
      <c r="I290" s="154"/>
      <c r="J290" s="181"/>
      <c r="K290" s="262"/>
      <c r="L290" s="12"/>
      <c r="M290" s="154" t="s">
        <v>1857</v>
      </c>
      <c r="N290" s="23"/>
      <c r="O290" s="119"/>
      <c r="P290" s="120"/>
      <c r="Q290" s="157" t="s">
        <v>1857</v>
      </c>
    </row>
    <row r="291" spans="1:17" s="157" customFormat="1" x14ac:dyDescent="0.2">
      <c r="A291" s="248"/>
      <c r="B291" s="35"/>
      <c r="C291" s="35"/>
      <c r="D291" s="199"/>
      <c r="E291" s="154"/>
      <c r="F291" s="23"/>
      <c r="G291" s="154"/>
      <c r="H291" s="181"/>
      <c r="I291" s="154"/>
      <c r="J291" s="181"/>
      <c r="K291" s="262"/>
      <c r="L291" s="12"/>
      <c r="M291" s="154" t="s">
        <v>1857</v>
      </c>
      <c r="N291" s="23"/>
      <c r="O291" s="119"/>
      <c r="P291" s="120"/>
      <c r="Q291" s="157" t="s">
        <v>1857</v>
      </c>
    </row>
    <row r="292" spans="1:17" s="157" customFormat="1" x14ac:dyDescent="0.2">
      <c r="A292" s="248"/>
      <c r="B292" s="35"/>
      <c r="C292" s="35"/>
      <c r="D292" s="199"/>
      <c r="E292" s="154"/>
      <c r="F292" s="23"/>
      <c r="G292" s="154"/>
      <c r="H292" s="181"/>
      <c r="I292" s="154"/>
      <c r="J292" s="181"/>
      <c r="K292" s="262"/>
      <c r="L292" s="12"/>
      <c r="M292" s="154" t="s">
        <v>1857</v>
      </c>
      <c r="N292" s="23"/>
      <c r="O292" s="119"/>
      <c r="P292" s="120"/>
      <c r="Q292" s="157" t="s">
        <v>1857</v>
      </c>
    </row>
    <row r="293" spans="1:17" s="157" customFormat="1" x14ac:dyDescent="0.2">
      <c r="A293" s="248"/>
      <c r="B293" s="35"/>
      <c r="C293" s="35"/>
      <c r="D293" s="199"/>
      <c r="E293" s="154"/>
      <c r="F293" s="23"/>
      <c r="G293" s="154"/>
      <c r="H293" s="181"/>
      <c r="I293" s="154"/>
      <c r="J293" s="181"/>
      <c r="K293" s="262"/>
      <c r="L293" s="12"/>
      <c r="M293" s="154" t="s">
        <v>1857</v>
      </c>
      <c r="N293" s="23"/>
      <c r="O293" s="119"/>
      <c r="P293" s="120"/>
      <c r="Q293" s="157" t="s">
        <v>1857</v>
      </c>
    </row>
    <row r="294" spans="1:17" s="157" customFormat="1" x14ac:dyDescent="0.2">
      <c r="A294" s="248"/>
      <c r="B294" s="35"/>
      <c r="C294" s="35"/>
      <c r="D294" s="199"/>
      <c r="E294" s="154"/>
      <c r="F294" s="23"/>
      <c r="G294" s="154"/>
      <c r="H294" s="181"/>
      <c r="I294" s="154"/>
      <c r="J294" s="181"/>
      <c r="K294" s="262"/>
      <c r="L294" s="12"/>
      <c r="M294" s="154"/>
      <c r="N294" s="23"/>
      <c r="O294" s="119"/>
      <c r="P294" s="120"/>
    </row>
    <row r="295" spans="1:17" s="157" customFormat="1" x14ac:dyDescent="0.2">
      <c r="A295" s="248"/>
      <c r="B295" s="35"/>
      <c r="C295" s="35"/>
      <c r="D295" s="199"/>
      <c r="E295" s="154"/>
      <c r="F295" s="23"/>
      <c r="G295" s="154"/>
      <c r="H295" s="181"/>
      <c r="I295" s="154"/>
      <c r="J295" s="181"/>
      <c r="K295" s="262"/>
      <c r="L295" s="12"/>
      <c r="M295" s="154"/>
      <c r="N295" s="23"/>
      <c r="O295" s="119"/>
      <c r="P295" s="120"/>
    </row>
    <row r="296" spans="1:17" s="157" customFormat="1" x14ac:dyDescent="0.2">
      <c r="A296" s="248"/>
      <c r="B296" s="35"/>
      <c r="C296" s="35"/>
      <c r="D296" s="199"/>
      <c r="E296" s="154"/>
      <c r="F296" s="23"/>
      <c r="G296" s="154"/>
      <c r="H296" s="181"/>
      <c r="I296" s="154"/>
      <c r="J296" s="181"/>
      <c r="K296" s="262"/>
      <c r="L296" s="12"/>
      <c r="M296" s="154"/>
      <c r="N296" s="23"/>
      <c r="O296" s="119"/>
      <c r="P296" s="120"/>
    </row>
    <row r="297" spans="1:17" s="157" customFormat="1" x14ac:dyDescent="0.2">
      <c r="A297" s="248"/>
      <c r="B297" s="35"/>
      <c r="C297" s="35"/>
      <c r="D297" s="199"/>
      <c r="E297" s="154"/>
      <c r="F297" s="23"/>
      <c r="G297" s="154"/>
      <c r="H297" s="181"/>
      <c r="I297" s="154"/>
      <c r="J297" s="181"/>
      <c r="K297" s="262"/>
      <c r="L297" s="12"/>
      <c r="M297" s="154" t="s">
        <v>1857</v>
      </c>
      <c r="N297" s="23"/>
      <c r="O297" s="119"/>
      <c r="P297" s="120"/>
      <c r="Q297" s="157" t="s">
        <v>1857</v>
      </c>
    </row>
    <row r="298" spans="1:17" s="157" customFormat="1" x14ac:dyDescent="0.2">
      <c r="A298" s="248"/>
      <c r="B298" s="35"/>
      <c r="C298" s="35"/>
      <c r="D298" s="199"/>
      <c r="E298" s="154"/>
      <c r="F298" s="23"/>
      <c r="G298" s="154"/>
      <c r="H298" s="181"/>
      <c r="I298" s="154"/>
      <c r="J298" s="181"/>
      <c r="K298" s="262"/>
      <c r="L298" s="12"/>
      <c r="M298" s="154"/>
      <c r="N298" s="23"/>
      <c r="O298" s="119"/>
      <c r="P298" s="120"/>
    </row>
    <row r="299" spans="1:17" s="157" customFormat="1" x14ac:dyDescent="0.2">
      <c r="A299" s="248"/>
      <c r="B299" s="35"/>
      <c r="C299" s="35"/>
      <c r="D299" s="199"/>
      <c r="E299" s="154"/>
      <c r="F299" s="23"/>
      <c r="G299" s="154"/>
      <c r="H299" s="181"/>
      <c r="I299" s="154"/>
      <c r="J299" s="181"/>
      <c r="K299" s="262"/>
      <c r="L299" s="12"/>
      <c r="M299" s="154"/>
      <c r="N299" s="23"/>
      <c r="O299" s="119"/>
      <c r="P299" s="120"/>
    </row>
    <row r="300" spans="1:17" s="157" customFormat="1" x14ac:dyDescent="0.2">
      <c r="A300" s="248"/>
      <c r="B300" s="35"/>
      <c r="C300" s="35"/>
      <c r="D300" s="199"/>
      <c r="E300" s="154"/>
      <c r="F300" s="23"/>
      <c r="G300" s="154"/>
      <c r="H300" s="181"/>
      <c r="I300" s="154"/>
      <c r="J300" s="181"/>
      <c r="K300" s="262"/>
      <c r="L300" s="12"/>
      <c r="M300" s="154" t="s">
        <v>1857</v>
      </c>
      <c r="N300" s="23"/>
      <c r="O300" s="119"/>
      <c r="P300" s="120"/>
      <c r="Q300" s="157" t="s">
        <v>1857</v>
      </c>
    </row>
    <row r="301" spans="1:17" s="157" customFormat="1" x14ac:dyDescent="0.2">
      <c r="A301" s="248"/>
      <c r="B301" s="35"/>
      <c r="C301" s="35"/>
      <c r="D301" s="199"/>
      <c r="E301" s="154"/>
      <c r="F301" s="23"/>
      <c r="G301" s="154"/>
      <c r="H301" s="181"/>
      <c r="I301" s="154"/>
      <c r="J301" s="181"/>
      <c r="K301" s="262"/>
      <c r="L301" s="12"/>
      <c r="M301" s="154" t="s">
        <v>1857</v>
      </c>
      <c r="N301" s="23"/>
      <c r="O301" s="119"/>
      <c r="P301" s="120"/>
      <c r="Q301" s="157" t="s">
        <v>1857</v>
      </c>
    </row>
    <row r="302" spans="1:17" s="157" customFormat="1" x14ac:dyDescent="0.2">
      <c r="A302" s="248"/>
      <c r="B302" s="35"/>
      <c r="C302" s="35"/>
      <c r="D302" s="199"/>
      <c r="E302" s="154"/>
      <c r="F302" s="23"/>
      <c r="G302" s="154"/>
      <c r="H302" s="181"/>
      <c r="I302" s="154"/>
      <c r="J302" s="163"/>
      <c r="K302" s="262"/>
      <c r="L302" s="94"/>
      <c r="M302" s="154" t="s">
        <v>1857</v>
      </c>
      <c r="N302" s="23"/>
      <c r="O302" s="119"/>
      <c r="P302" s="120"/>
      <c r="Q302" s="157" t="s">
        <v>1857</v>
      </c>
    </row>
    <row r="303" spans="1:17" s="200" customFormat="1" x14ac:dyDescent="0.25">
      <c r="A303" s="243">
        <v>3.7</v>
      </c>
      <c r="B303" s="30" t="s">
        <v>297</v>
      </c>
      <c r="C303" s="30" t="s">
        <v>298</v>
      </c>
      <c r="D303" s="174" t="s">
        <v>299</v>
      </c>
      <c r="E303" s="265" t="s">
        <v>300</v>
      </c>
      <c r="F303" s="266"/>
      <c r="G303" s="172">
        <v>5120201012</v>
      </c>
      <c r="H303" s="175" t="s">
        <v>1412</v>
      </c>
      <c r="I303" s="173">
        <v>18101110</v>
      </c>
      <c r="J303" s="103" t="s">
        <v>301</v>
      </c>
      <c r="K303" s="155">
        <v>451535201015</v>
      </c>
      <c r="L303" s="103" t="s">
        <v>1092</v>
      </c>
      <c r="M303" s="173">
        <v>327310</v>
      </c>
      <c r="N303" s="103" t="s">
        <v>1652</v>
      </c>
      <c r="O303" s="144" t="s">
        <v>1821</v>
      </c>
      <c r="P303" s="284" t="s">
        <v>1822</v>
      </c>
      <c r="Q303" s="157" t="s">
        <v>1857</v>
      </c>
    </row>
    <row r="304" spans="1:17" s="157" customFormat="1" x14ac:dyDescent="0.25">
      <c r="A304" s="242"/>
      <c r="B304" s="21"/>
      <c r="C304" s="21"/>
      <c r="D304" s="270" t="s">
        <v>302</v>
      </c>
      <c r="E304" s="201"/>
      <c r="F304" s="198"/>
      <c r="G304" s="154"/>
      <c r="H304" s="181"/>
      <c r="I304" s="154">
        <v>1810111012</v>
      </c>
      <c r="J304" s="177" t="s">
        <v>303</v>
      </c>
      <c r="K304" s="158">
        <v>451535201020</v>
      </c>
      <c r="L304" s="177" t="s">
        <v>1093</v>
      </c>
      <c r="M304" s="154"/>
      <c r="N304" s="177"/>
      <c r="O304" s="119"/>
      <c r="P304" s="283"/>
      <c r="Q304" s="157" t="s">
        <v>1857</v>
      </c>
    </row>
    <row r="305" spans="1:17" s="157" customFormat="1" x14ac:dyDescent="0.25">
      <c r="A305" s="242"/>
      <c r="B305" s="21"/>
      <c r="C305" s="21"/>
      <c r="D305" s="270"/>
      <c r="E305" s="201"/>
      <c r="F305" s="198"/>
      <c r="G305" s="154"/>
      <c r="H305" s="181"/>
      <c r="I305" s="154"/>
      <c r="J305" s="177"/>
      <c r="K305" s="158"/>
      <c r="L305" s="177"/>
      <c r="M305" s="154"/>
      <c r="N305" s="177"/>
      <c r="O305" s="119"/>
      <c r="P305" s="283"/>
      <c r="Q305" s="157" t="s">
        <v>1857</v>
      </c>
    </row>
    <row r="306" spans="1:17" s="157" customFormat="1" x14ac:dyDescent="0.25">
      <c r="A306" s="242"/>
      <c r="B306" s="21"/>
      <c r="C306" s="21"/>
      <c r="D306" s="22"/>
      <c r="E306" s="154"/>
      <c r="F306" s="177"/>
      <c r="G306" s="154"/>
      <c r="H306" s="181"/>
      <c r="I306" s="154"/>
      <c r="J306" s="177"/>
      <c r="K306" s="158"/>
      <c r="L306" s="177"/>
      <c r="M306" s="154"/>
      <c r="N306" s="177"/>
      <c r="O306" s="119"/>
      <c r="P306" s="283"/>
      <c r="Q306" s="157" t="s">
        <v>1857</v>
      </c>
    </row>
    <row r="307" spans="1:17" s="157" customFormat="1" x14ac:dyDescent="0.25">
      <c r="A307" s="242"/>
      <c r="B307" s="21"/>
      <c r="C307" s="21"/>
      <c r="D307" s="22"/>
      <c r="E307" s="154"/>
      <c r="F307" s="177"/>
      <c r="G307" s="154"/>
      <c r="H307" s="35"/>
      <c r="I307" s="154"/>
      <c r="J307" s="181"/>
      <c r="K307" s="154"/>
      <c r="L307" s="177"/>
      <c r="M307" s="158"/>
      <c r="N307" s="177"/>
      <c r="O307" s="119"/>
      <c r="P307" s="283"/>
      <c r="Q307" s="157" t="s">
        <v>1857</v>
      </c>
    </row>
    <row r="308" spans="1:17" s="157" customFormat="1" x14ac:dyDescent="0.25">
      <c r="A308" s="242"/>
      <c r="B308" s="21"/>
      <c r="C308" s="21"/>
      <c r="D308" s="22"/>
      <c r="E308" s="154"/>
      <c r="F308" s="177"/>
      <c r="G308" s="154"/>
      <c r="H308" s="35"/>
      <c r="I308" s="154"/>
      <c r="J308" s="181"/>
      <c r="K308" s="154"/>
      <c r="L308" s="177"/>
      <c r="M308" s="158"/>
      <c r="N308" s="177"/>
      <c r="O308" s="119"/>
      <c r="P308" s="283"/>
      <c r="Q308" s="157" t="s">
        <v>1857</v>
      </c>
    </row>
    <row r="309" spans="1:17" s="157" customFormat="1" x14ac:dyDescent="0.25">
      <c r="A309" s="242"/>
      <c r="B309" s="21"/>
      <c r="C309" s="21"/>
      <c r="D309" s="22"/>
      <c r="E309" s="154"/>
      <c r="F309" s="177"/>
      <c r="G309" s="154"/>
      <c r="H309" s="35"/>
      <c r="I309" s="154"/>
      <c r="J309" s="181"/>
      <c r="K309" s="154"/>
      <c r="L309" s="177"/>
      <c r="M309" s="158"/>
      <c r="N309" s="177"/>
      <c r="O309" s="119"/>
      <c r="P309" s="283"/>
      <c r="Q309" s="157" t="s">
        <v>1857</v>
      </c>
    </row>
    <row r="310" spans="1:17" s="157" customFormat="1" x14ac:dyDescent="0.25">
      <c r="A310" s="242"/>
      <c r="B310" s="21"/>
      <c r="C310" s="21"/>
      <c r="D310" s="22"/>
      <c r="E310" s="154"/>
      <c r="F310" s="177"/>
      <c r="G310" s="154"/>
      <c r="H310" s="181"/>
      <c r="I310" s="154"/>
      <c r="J310" s="177"/>
      <c r="K310" s="158"/>
      <c r="L310" s="177"/>
      <c r="M310" s="154"/>
      <c r="N310" s="177"/>
      <c r="O310" s="119"/>
      <c r="P310" s="283"/>
      <c r="Q310" s="157" t="s">
        <v>1857</v>
      </c>
    </row>
    <row r="311" spans="1:17" s="157" customFormat="1" x14ac:dyDescent="0.25">
      <c r="A311" s="242"/>
      <c r="B311" s="21"/>
      <c r="C311" s="21"/>
      <c r="D311" s="22"/>
      <c r="E311" s="154"/>
      <c r="F311" s="177"/>
      <c r="G311" s="154"/>
      <c r="H311" s="181"/>
      <c r="I311" s="154"/>
      <c r="J311" s="177"/>
      <c r="K311" s="158"/>
      <c r="L311" s="177"/>
      <c r="M311" s="154"/>
      <c r="N311" s="177"/>
      <c r="O311" s="119"/>
      <c r="P311" s="283"/>
      <c r="Q311" s="157" t="s">
        <v>1857</v>
      </c>
    </row>
    <row r="312" spans="1:17" s="157" customFormat="1" x14ac:dyDescent="0.25">
      <c r="A312" s="242"/>
      <c r="B312" s="21"/>
      <c r="C312" s="21"/>
      <c r="D312" s="22"/>
      <c r="E312" s="154"/>
      <c r="F312" s="177"/>
      <c r="G312" s="154"/>
      <c r="H312" s="181"/>
      <c r="I312" s="154"/>
      <c r="J312" s="177"/>
      <c r="K312" s="158"/>
      <c r="L312" s="177"/>
      <c r="M312" s="154"/>
      <c r="N312" s="177"/>
      <c r="O312" s="119"/>
      <c r="P312" s="283"/>
      <c r="Q312" s="157" t="s">
        <v>1857</v>
      </c>
    </row>
    <row r="313" spans="1:17" s="157" customFormat="1" x14ac:dyDescent="0.25">
      <c r="A313" s="242"/>
      <c r="B313" s="21"/>
      <c r="C313" s="21"/>
      <c r="D313" s="22"/>
      <c r="E313" s="154"/>
      <c r="F313" s="177"/>
      <c r="G313" s="154"/>
      <c r="H313" s="181"/>
      <c r="I313" s="154"/>
      <c r="J313" s="177"/>
      <c r="K313" s="158"/>
      <c r="L313" s="177"/>
      <c r="M313" s="154"/>
      <c r="N313" s="177"/>
      <c r="O313" s="119"/>
      <c r="P313" s="283"/>
      <c r="Q313" s="157" t="s">
        <v>1857</v>
      </c>
    </row>
    <row r="314" spans="1:17" s="157" customFormat="1" x14ac:dyDescent="0.25">
      <c r="A314" s="242"/>
      <c r="B314" s="21"/>
      <c r="C314" s="21"/>
      <c r="D314" s="22"/>
      <c r="E314" s="154"/>
      <c r="F314" s="177"/>
      <c r="G314" s="154"/>
      <c r="H314" s="181"/>
      <c r="I314" s="154"/>
      <c r="J314" s="177"/>
      <c r="K314" s="158"/>
      <c r="L314" s="177"/>
      <c r="M314" s="154"/>
      <c r="N314" s="177"/>
      <c r="O314" s="119"/>
      <c r="P314" s="283"/>
      <c r="Q314" s="157" t="s">
        <v>1857</v>
      </c>
    </row>
    <row r="315" spans="1:17" s="157" customFormat="1" x14ac:dyDescent="0.25">
      <c r="A315" s="244"/>
      <c r="B315" s="36"/>
      <c r="C315" s="36"/>
      <c r="D315" s="159"/>
      <c r="E315" s="160"/>
      <c r="F315" s="161"/>
      <c r="G315" s="160"/>
      <c r="H315" s="163"/>
      <c r="I315" s="160"/>
      <c r="J315" s="161"/>
      <c r="K315" s="164"/>
      <c r="L315" s="161"/>
      <c r="M315" s="160"/>
      <c r="N315" s="161"/>
      <c r="O315" s="121"/>
      <c r="P315" s="122"/>
      <c r="Q315" s="157" t="s">
        <v>1857</v>
      </c>
    </row>
    <row r="316" spans="1:17" s="157" customFormat="1" x14ac:dyDescent="0.25">
      <c r="A316" s="242">
        <v>3.8</v>
      </c>
      <c r="B316" s="21" t="s">
        <v>304</v>
      </c>
      <c r="C316" s="21" t="s">
        <v>298</v>
      </c>
      <c r="D316" s="22" t="s">
        <v>305</v>
      </c>
      <c r="E316" s="172" t="s">
        <v>306</v>
      </c>
      <c r="F316" s="108" t="s">
        <v>307</v>
      </c>
      <c r="G316" s="153">
        <v>5120103011</v>
      </c>
      <c r="H316" s="176" t="s">
        <v>1413</v>
      </c>
      <c r="I316" s="154">
        <v>1810151110</v>
      </c>
      <c r="J316" s="23" t="s">
        <v>308</v>
      </c>
      <c r="K316" s="158">
        <v>451510201025</v>
      </c>
      <c r="L316" s="23" t="s">
        <v>1094</v>
      </c>
      <c r="M316" s="154">
        <v>331314</v>
      </c>
      <c r="N316" s="23" t="s">
        <v>1653</v>
      </c>
      <c r="O316" s="144" t="s">
        <v>1821</v>
      </c>
      <c r="P316" s="284" t="s">
        <v>1823</v>
      </c>
      <c r="Q316" s="157" t="s">
        <v>1857</v>
      </c>
    </row>
    <row r="317" spans="1:17" s="157" customFormat="1" x14ac:dyDescent="0.25">
      <c r="A317" s="242"/>
      <c r="B317" s="21" t="s">
        <v>309</v>
      </c>
      <c r="C317" s="21"/>
      <c r="D317" s="270" t="s">
        <v>310</v>
      </c>
      <c r="E317" s="154"/>
      <c r="F317" s="23"/>
      <c r="G317" s="153">
        <v>5120103012</v>
      </c>
      <c r="H317" s="176" t="s">
        <v>1414</v>
      </c>
      <c r="I317" s="154">
        <v>181015111011</v>
      </c>
      <c r="J317" s="23" t="s">
        <v>311</v>
      </c>
      <c r="K317" s="158">
        <v>451510201010</v>
      </c>
      <c r="L317" s="23" t="s">
        <v>1095</v>
      </c>
      <c r="M317" s="154" t="s">
        <v>1654</v>
      </c>
      <c r="N317" s="23" t="s">
        <v>1655</v>
      </c>
      <c r="O317" s="119"/>
      <c r="P317" s="283"/>
      <c r="Q317" s="157" t="s">
        <v>1857</v>
      </c>
    </row>
    <row r="318" spans="1:17" s="157" customFormat="1" x14ac:dyDescent="0.25">
      <c r="A318" s="242"/>
      <c r="B318" s="21"/>
      <c r="C318" s="21"/>
      <c r="D318" s="270"/>
      <c r="E318" s="154"/>
      <c r="F318" s="23"/>
      <c r="G318" s="153">
        <v>5120103013</v>
      </c>
      <c r="H318" s="176" t="s">
        <v>1415</v>
      </c>
      <c r="I318" s="154">
        <v>181012101110</v>
      </c>
      <c r="J318" s="23" t="s">
        <v>312</v>
      </c>
      <c r="K318" s="158">
        <v>451510201015</v>
      </c>
      <c r="L318" s="23" t="s">
        <v>1096</v>
      </c>
      <c r="M318" s="154" t="s">
        <v>1606</v>
      </c>
      <c r="N318" s="23" t="s">
        <v>1607</v>
      </c>
      <c r="O318" s="119"/>
      <c r="P318" s="283"/>
      <c r="Q318" s="157" t="s">
        <v>1857</v>
      </c>
    </row>
    <row r="319" spans="1:17" s="157" customFormat="1" x14ac:dyDescent="0.25">
      <c r="A319" s="242"/>
      <c r="B319" s="21"/>
      <c r="C319" s="21"/>
      <c r="D319" s="22"/>
      <c r="E319" s="154"/>
      <c r="F319" s="23"/>
      <c r="G319" s="153">
        <v>5120103014</v>
      </c>
      <c r="H319" s="176" t="s">
        <v>1416</v>
      </c>
      <c r="I319" s="154">
        <v>1810121011</v>
      </c>
      <c r="J319" s="23" t="s">
        <v>313</v>
      </c>
      <c r="K319" s="158"/>
      <c r="L319" s="23"/>
      <c r="M319" s="154" t="s">
        <v>1586</v>
      </c>
      <c r="N319" s="23" t="s">
        <v>1587</v>
      </c>
      <c r="O319" s="119"/>
      <c r="P319" s="283"/>
      <c r="Q319" s="157" t="s">
        <v>1857</v>
      </c>
    </row>
    <row r="320" spans="1:17" s="157" customFormat="1" x14ac:dyDescent="0.25">
      <c r="A320" s="242"/>
      <c r="B320" s="21"/>
      <c r="C320" s="21"/>
      <c r="D320" s="22"/>
      <c r="E320" s="154"/>
      <c r="F320" s="23"/>
      <c r="G320" s="153">
        <v>5130201013</v>
      </c>
      <c r="H320" s="176" t="s">
        <v>313</v>
      </c>
      <c r="I320" s="154"/>
      <c r="J320" s="23"/>
      <c r="K320" s="158"/>
      <c r="L320" s="23"/>
      <c r="M320" s="154"/>
      <c r="N320" s="23"/>
      <c r="O320" s="119"/>
      <c r="P320" s="283"/>
      <c r="Q320" s="157" t="s">
        <v>1857</v>
      </c>
    </row>
    <row r="321" spans="1:17" s="157" customFormat="1" x14ac:dyDescent="0.25">
      <c r="A321" s="242"/>
      <c r="B321" s="21"/>
      <c r="C321" s="21"/>
      <c r="D321" s="22"/>
      <c r="E321" s="154"/>
      <c r="F321" s="23"/>
      <c r="G321" s="154"/>
      <c r="H321" s="181"/>
      <c r="I321" s="154"/>
      <c r="J321" s="23"/>
      <c r="K321" s="158"/>
      <c r="L321" s="23"/>
      <c r="M321" s="154"/>
      <c r="N321" s="23"/>
      <c r="O321" s="119"/>
      <c r="P321" s="283"/>
      <c r="Q321" s="157" t="s">
        <v>1857</v>
      </c>
    </row>
    <row r="322" spans="1:17" s="157" customFormat="1" x14ac:dyDescent="0.25">
      <c r="A322" s="242"/>
      <c r="B322" s="21"/>
      <c r="C322" s="21"/>
      <c r="D322" s="22"/>
      <c r="E322" s="154"/>
      <c r="F322" s="23"/>
      <c r="G322" s="154"/>
      <c r="H322" s="181"/>
      <c r="I322" s="154"/>
      <c r="J322" s="23"/>
      <c r="K322" s="158"/>
      <c r="L322" s="23"/>
      <c r="M322" s="154"/>
      <c r="N322" s="23"/>
      <c r="O322" s="119"/>
      <c r="P322" s="120"/>
      <c r="Q322" s="157" t="s">
        <v>1857</v>
      </c>
    </row>
    <row r="323" spans="1:17" s="157" customFormat="1" x14ac:dyDescent="0.25">
      <c r="A323" s="249">
        <v>3.9</v>
      </c>
      <c r="B323" s="30" t="s">
        <v>314</v>
      </c>
      <c r="C323" s="30" t="s">
        <v>298</v>
      </c>
      <c r="D323" s="174" t="s">
        <v>315</v>
      </c>
      <c r="E323" s="172" t="s">
        <v>306</v>
      </c>
      <c r="F323" s="108" t="s">
        <v>307</v>
      </c>
      <c r="G323" s="172">
        <v>5120102010</v>
      </c>
      <c r="H323" s="175" t="s">
        <v>1417</v>
      </c>
      <c r="I323" s="173">
        <v>18101410</v>
      </c>
      <c r="J323" s="103" t="s">
        <v>316</v>
      </c>
      <c r="K323" s="155">
        <v>451510151510</v>
      </c>
      <c r="L323" s="103" t="s">
        <v>1097</v>
      </c>
      <c r="M323" s="173">
        <v>331200</v>
      </c>
      <c r="N323" s="103" t="s">
        <v>1605</v>
      </c>
      <c r="O323" s="144" t="s">
        <v>1821</v>
      </c>
      <c r="P323" s="284" t="s">
        <v>1824</v>
      </c>
      <c r="Q323" s="157" t="s">
        <v>1857</v>
      </c>
    </row>
    <row r="324" spans="1:17" s="157" customFormat="1" x14ac:dyDescent="0.25">
      <c r="A324" s="246"/>
      <c r="B324" s="35" t="s">
        <v>317</v>
      </c>
      <c r="C324" s="35"/>
      <c r="D324" s="183" t="s">
        <v>315</v>
      </c>
      <c r="E324" s="154"/>
      <c r="F324" s="23"/>
      <c r="G324" s="153">
        <v>5120102013</v>
      </c>
      <c r="H324" s="176" t="s">
        <v>1418</v>
      </c>
      <c r="I324" s="154">
        <v>1810141010</v>
      </c>
      <c r="J324" s="23" t="s">
        <v>318</v>
      </c>
      <c r="K324" s="158">
        <v>451510202020</v>
      </c>
      <c r="L324" s="23" t="s">
        <v>1098</v>
      </c>
      <c r="M324" s="154">
        <v>331510</v>
      </c>
      <c r="N324" s="23" t="s">
        <v>1615</v>
      </c>
      <c r="O324" s="119"/>
      <c r="P324" s="283"/>
      <c r="Q324" s="157" t="s">
        <v>1857</v>
      </c>
    </row>
    <row r="325" spans="1:17" s="157" customFormat="1" x14ac:dyDescent="0.25">
      <c r="A325" s="246"/>
      <c r="B325" s="35" t="s">
        <v>319</v>
      </c>
      <c r="C325" s="35"/>
      <c r="D325" s="22"/>
      <c r="E325" s="154"/>
      <c r="F325" s="23"/>
      <c r="G325" s="153">
        <v>5120102015</v>
      </c>
      <c r="H325" s="176" t="s">
        <v>1419</v>
      </c>
      <c r="I325" s="154">
        <v>1810141011</v>
      </c>
      <c r="J325" s="23" t="s">
        <v>320</v>
      </c>
      <c r="K325" s="158">
        <v>451510202030</v>
      </c>
      <c r="L325" s="23" t="s">
        <v>1099</v>
      </c>
      <c r="M325" s="154">
        <v>331110</v>
      </c>
      <c r="N325" s="23" t="s">
        <v>1656</v>
      </c>
      <c r="O325" s="119" t="s">
        <v>1857</v>
      </c>
      <c r="P325" s="283"/>
      <c r="Q325" s="157" t="s">
        <v>1857</v>
      </c>
    </row>
    <row r="326" spans="1:17" s="157" customFormat="1" x14ac:dyDescent="0.25">
      <c r="A326" s="246"/>
      <c r="B326" s="35" t="s">
        <v>321</v>
      </c>
      <c r="C326" s="35"/>
      <c r="D326" s="22"/>
      <c r="E326" s="154"/>
      <c r="F326" s="23"/>
      <c r="G326" s="153">
        <v>5210201011</v>
      </c>
      <c r="H326" s="176" t="s">
        <v>1379</v>
      </c>
      <c r="I326" s="154">
        <v>181014101110</v>
      </c>
      <c r="J326" s="23" t="s">
        <v>322</v>
      </c>
      <c r="K326" s="158">
        <v>451510203030</v>
      </c>
      <c r="L326" s="23" t="s">
        <v>1100</v>
      </c>
      <c r="M326" s="154"/>
      <c r="N326" s="23"/>
      <c r="O326" s="119"/>
      <c r="P326" s="283"/>
      <c r="Q326" s="157" t="s">
        <v>1857</v>
      </c>
    </row>
    <row r="327" spans="1:17" s="157" customFormat="1" x14ac:dyDescent="0.25">
      <c r="A327" s="246"/>
      <c r="B327" s="35" t="s">
        <v>323</v>
      </c>
      <c r="C327" s="35"/>
      <c r="D327" s="22"/>
      <c r="E327" s="154"/>
      <c r="F327" s="23"/>
      <c r="G327" s="153">
        <v>5210201013</v>
      </c>
      <c r="H327" s="176" t="s">
        <v>1420</v>
      </c>
      <c r="I327" s="154">
        <v>181014101111</v>
      </c>
      <c r="J327" s="23" t="s">
        <v>324</v>
      </c>
      <c r="K327" s="158">
        <v>451510202010</v>
      </c>
      <c r="L327" s="23" t="s">
        <v>1101</v>
      </c>
      <c r="M327" s="154" t="s">
        <v>1857</v>
      </c>
      <c r="N327" s="23"/>
      <c r="O327" s="119"/>
      <c r="P327" s="283"/>
      <c r="Q327" s="157" t="s">
        <v>1857</v>
      </c>
    </row>
    <row r="328" spans="1:17" s="157" customFormat="1" x14ac:dyDescent="0.25">
      <c r="A328" s="246"/>
      <c r="B328" s="35" t="s">
        <v>325</v>
      </c>
      <c r="C328" s="35"/>
      <c r="D328" s="22"/>
      <c r="E328" s="154"/>
      <c r="F328" s="23"/>
      <c r="G328" s="153">
        <v>5210201023</v>
      </c>
      <c r="H328" s="176" t="s">
        <v>1356</v>
      </c>
      <c r="I328" s="154">
        <v>181014101112</v>
      </c>
      <c r="J328" s="23" t="s">
        <v>326</v>
      </c>
      <c r="K328" s="158">
        <v>451510203010</v>
      </c>
      <c r="L328" s="23" t="s">
        <v>1102</v>
      </c>
      <c r="M328" s="154"/>
      <c r="N328" s="23"/>
      <c r="O328" s="119"/>
      <c r="P328" s="283"/>
      <c r="Q328" s="157" t="s">
        <v>1857</v>
      </c>
    </row>
    <row r="329" spans="1:17" s="157" customFormat="1" x14ac:dyDescent="0.25">
      <c r="A329" s="246"/>
      <c r="B329" s="35" t="s">
        <v>327</v>
      </c>
      <c r="C329" s="35"/>
      <c r="D329" s="22"/>
      <c r="E329" s="154"/>
      <c r="F329" s="23"/>
      <c r="G329" s="154"/>
      <c r="H329" s="181"/>
      <c r="I329" s="154">
        <v>1810141111</v>
      </c>
      <c r="J329" s="23" t="s">
        <v>328</v>
      </c>
      <c r="K329" s="158">
        <v>451510202015</v>
      </c>
      <c r="L329" s="23" t="s">
        <v>1103</v>
      </c>
      <c r="M329" s="154" t="s">
        <v>1857</v>
      </c>
      <c r="N329" s="23"/>
      <c r="O329" s="119"/>
      <c r="P329" s="283"/>
      <c r="Q329" s="157" t="s">
        <v>1857</v>
      </c>
    </row>
    <row r="330" spans="1:17" s="157" customFormat="1" x14ac:dyDescent="0.25">
      <c r="A330" s="246"/>
      <c r="B330" s="35" t="s">
        <v>329</v>
      </c>
      <c r="C330" s="35"/>
      <c r="D330" s="22"/>
      <c r="E330" s="154"/>
      <c r="F330" s="23"/>
      <c r="G330" s="154"/>
      <c r="H330" s="181"/>
      <c r="I330" s="154">
        <v>18101510</v>
      </c>
      <c r="J330" s="23" t="s">
        <v>330</v>
      </c>
      <c r="K330" s="158">
        <v>451510203015</v>
      </c>
      <c r="L330" s="23" t="s">
        <v>1104</v>
      </c>
      <c r="M330" s="154"/>
      <c r="N330" s="23"/>
      <c r="O330" s="119"/>
      <c r="P330" s="283"/>
      <c r="Q330" s="157" t="s">
        <v>1857</v>
      </c>
    </row>
    <row r="331" spans="1:17" s="157" customFormat="1" x14ac:dyDescent="0.25">
      <c r="A331" s="246"/>
      <c r="B331" s="35"/>
      <c r="C331" s="35"/>
      <c r="D331" s="22"/>
      <c r="E331" s="154"/>
      <c r="F331" s="23"/>
      <c r="G331" s="154"/>
      <c r="H331" s="181"/>
      <c r="I331" s="154">
        <v>1810151011</v>
      </c>
      <c r="J331" s="23" t="s">
        <v>331</v>
      </c>
      <c r="K331" s="158">
        <v>451510202025</v>
      </c>
      <c r="L331" s="23" t="s">
        <v>1105</v>
      </c>
      <c r="M331" s="154" t="s">
        <v>1857</v>
      </c>
      <c r="N331" s="23"/>
      <c r="O331" s="119"/>
      <c r="P331" s="283"/>
      <c r="Q331" s="157" t="s">
        <v>1857</v>
      </c>
    </row>
    <row r="332" spans="1:17" s="157" customFormat="1" x14ac:dyDescent="0.25">
      <c r="A332" s="246"/>
      <c r="B332" s="35"/>
      <c r="C332" s="35"/>
      <c r="D332" s="22"/>
      <c r="E332" s="154"/>
      <c r="F332" s="23"/>
      <c r="G332" s="154"/>
      <c r="H332" s="181"/>
      <c r="I332" s="154">
        <v>17101510111011</v>
      </c>
      <c r="J332" s="23" t="s">
        <v>332</v>
      </c>
      <c r="K332" s="158">
        <v>451510203025</v>
      </c>
      <c r="L332" s="23" t="s">
        <v>1106</v>
      </c>
      <c r="M332" s="154" t="s">
        <v>1857</v>
      </c>
      <c r="N332" s="23"/>
      <c r="O332" s="119"/>
      <c r="P332" s="283"/>
      <c r="Q332" s="157" t="s">
        <v>1857</v>
      </c>
    </row>
    <row r="333" spans="1:17" s="157" customFormat="1" x14ac:dyDescent="0.25">
      <c r="A333" s="246"/>
      <c r="B333" s="35"/>
      <c r="C333" s="35"/>
      <c r="D333" s="22"/>
      <c r="E333" s="154"/>
      <c r="F333" s="23"/>
      <c r="G333" s="154"/>
      <c r="H333" s="181"/>
      <c r="I333" s="154">
        <v>171015101110</v>
      </c>
      <c r="J333" s="23" t="s">
        <v>333</v>
      </c>
      <c r="K333" s="158"/>
      <c r="L333" s="23"/>
      <c r="M333" s="154"/>
      <c r="N333" s="23"/>
      <c r="O333" s="119"/>
      <c r="P333" s="120"/>
      <c r="Q333" s="157" t="s">
        <v>1857</v>
      </c>
    </row>
    <row r="334" spans="1:17" s="157" customFormat="1" x14ac:dyDescent="0.25">
      <c r="A334" s="246"/>
      <c r="B334" s="35"/>
      <c r="C334" s="35"/>
      <c r="D334" s="22"/>
      <c r="E334" s="154"/>
      <c r="F334" s="23"/>
      <c r="G334" s="154"/>
      <c r="H334" s="181"/>
      <c r="I334" s="154">
        <v>17101510111010</v>
      </c>
      <c r="J334" s="23" t="s">
        <v>334</v>
      </c>
      <c r="K334" s="158"/>
      <c r="L334" s="23"/>
      <c r="M334" s="154"/>
      <c r="N334" s="23"/>
      <c r="O334" s="119"/>
      <c r="P334" s="120"/>
      <c r="Q334" s="157" t="s">
        <v>1857</v>
      </c>
    </row>
    <row r="335" spans="1:17" s="157" customFormat="1" x14ac:dyDescent="0.25">
      <c r="A335" s="246"/>
      <c r="B335" s="35"/>
      <c r="C335" s="35"/>
      <c r="D335" s="22"/>
      <c r="E335" s="154"/>
      <c r="F335" s="23"/>
      <c r="G335" s="154"/>
      <c r="H335" s="181"/>
      <c r="I335" s="154">
        <v>17101510111012</v>
      </c>
      <c r="J335" s="23" t="s">
        <v>335</v>
      </c>
      <c r="K335" s="158"/>
      <c r="L335" s="23"/>
      <c r="M335" s="154"/>
      <c r="N335" s="23"/>
      <c r="O335" s="119"/>
      <c r="P335" s="120"/>
      <c r="Q335" s="157" t="s">
        <v>1857</v>
      </c>
    </row>
    <row r="336" spans="1:17" s="157" customFormat="1" x14ac:dyDescent="0.25">
      <c r="A336" s="246"/>
      <c r="B336" s="35"/>
      <c r="C336" s="35"/>
      <c r="D336" s="22"/>
      <c r="E336" s="154"/>
      <c r="F336" s="23"/>
      <c r="G336" s="154"/>
      <c r="H336" s="181"/>
      <c r="I336" s="154">
        <v>1710151011</v>
      </c>
      <c r="J336" s="23" t="s">
        <v>336</v>
      </c>
      <c r="K336" s="158"/>
      <c r="L336" s="23"/>
      <c r="M336" s="154"/>
      <c r="N336" s="23"/>
      <c r="O336" s="119"/>
      <c r="P336" s="120"/>
      <c r="Q336" s="157" t="s">
        <v>1857</v>
      </c>
    </row>
    <row r="337" spans="1:17" s="157" customFormat="1" x14ac:dyDescent="0.25">
      <c r="A337" s="246"/>
      <c r="B337" s="35"/>
      <c r="C337" s="35"/>
      <c r="D337" s="22"/>
      <c r="E337" s="154"/>
      <c r="F337" s="23"/>
      <c r="G337" s="154"/>
      <c r="H337" s="181"/>
      <c r="I337" s="154">
        <v>17101510</v>
      </c>
      <c r="J337" s="23" t="s">
        <v>337</v>
      </c>
      <c r="K337" s="158"/>
      <c r="L337" s="23"/>
      <c r="M337" s="154"/>
      <c r="N337" s="23"/>
      <c r="O337" s="119"/>
      <c r="P337" s="120"/>
      <c r="Q337" s="157" t="s">
        <v>1857</v>
      </c>
    </row>
    <row r="338" spans="1:17" s="157" customFormat="1" x14ac:dyDescent="0.25">
      <c r="A338" s="246"/>
      <c r="B338" s="35"/>
      <c r="C338" s="35"/>
      <c r="D338" s="22"/>
      <c r="E338" s="154"/>
      <c r="F338" s="23"/>
      <c r="G338" s="154"/>
      <c r="H338" s="181"/>
      <c r="I338" s="154">
        <v>1710151010</v>
      </c>
      <c r="J338" s="23" t="s">
        <v>338</v>
      </c>
      <c r="K338" s="158"/>
      <c r="L338" s="23"/>
      <c r="M338" s="154"/>
      <c r="N338" s="23"/>
      <c r="O338" s="119"/>
      <c r="P338" s="120"/>
      <c r="Q338" s="157" t="s">
        <v>1857</v>
      </c>
    </row>
    <row r="339" spans="1:17" s="157" customFormat="1" x14ac:dyDescent="0.25">
      <c r="A339" s="246"/>
      <c r="B339" s="35"/>
      <c r="C339" s="35"/>
      <c r="D339" s="22"/>
      <c r="E339" s="154"/>
      <c r="F339" s="23"/>
      <c r="G339" s="154"/>
      <c r="H339" s="181"/>
      <c r="I339" s="154">
        <v>171015101010</v>
      </c>
      <c r="J339" s="23" t="s">
        <v>339</v>
      </c>
      <c r="K339" s="158"/>
      <c r="L339" s="23"/>
      <c r="M339" s="154"/>
      <c r="N339" s="23"/>
      <c r="O339" s="119"/>
      <c r="P339" s="120"/>
      <c r="Q339" s="157" t="s">
        <v>1857</v>
      </c>
    </row>
    <row r="340" spans="1:17" s="157" customFormat="1" x14ac:dyDescent="0.25">
      <c r="A340" s="246"/>
      <c r="B340" s="35"/>
      <c r="C340" s="35"/>
      <c r="D340" s="22"/>
      <c r="E340" s="154"/>
      <c r="F340" s="23"/>
      <c r="G340" s="154"/>
      <c r="H340" s="181"/>
      <c r="I340" s="154">
        <v>171015101012</v>
      </c>
      <c r="J340" s="23" t="s">
        <v>340</v>
      </c>
      <c r="K340" s="158"/>
      <c r="L340" s="23"/>
      <c r="M340" s="154"/>
      <c r="N340" s="23"/>
      <c r="O340" s="119"/>
      <c r="P340" s="120"/>
      <c r="Q340" s="157" t="s">
        <v>1857</v>
      </c>
    </row>
    <row r="341" spans="1:17" s="157" customFormat="1" x14ac:dyDescent="0.25">
      <c r="A341" s="246"/>
      <c r="B341" s="35"/>
      <c r="C341" s="35"/>
      <c r="D341" s="22"/>
      <c r="E341" s="154"/>
      <c r="F341" s="23"/>
      <c r="G341" s="154"/>
      <c r="H341" s="181"/>
      <c r="I341" s="154">
        <v>1710121413</v>
      </c>
      <c r="J341" s="23" t="s">
        <v>95</v>
      </c>
      <c r="K341" s="158"/>
      <c r="L341" s="23"/>
      <c r="M341" s="154"/>
      <c r="N341" s="23"/>
      <c r="O341" s="119"/>
      <c r="P341" s="120"/>
      <c r="Q341" s="157" t="s">
        <v>1857</v>
      </c>
    </row>
    <row r="342" spans="1:17" s="157" customFormat="1" x14ac:dyDescent="0.25">
      <c r="A342" s="246"/>
      <c r="B342" s="35"/>
      <c r="C342" s="35"/>
      <c r="D342" s="22"/>
      <c r="E342" s="154"/>
      <c r="F342" s="23"/>
      <c r="G342" s="154"/>
      <c r="H342" s="181"/>
      <c r="I342" s="154">
        <v>171015101115</v>
      </c>
      <c r="J342" s="23" t="s">
        <v>341</v>
      </c>
      <c r="K342" s="158"/>
      <c r="L342" s="23"/>
      <c r="M342" s="154"/>
      <c r="N342" s="23"/>
      <c r="O342" s="119"/>
      <c r="P342" s="120"/>
      <c r="Q342" s="157" t="s">
        <v>1857</v>
      </c>
    </row>
    <row r="343" spans="1:17" s="157" customFormat="1" x14ac:dyDescent="0.25">
      <c r="A343" s="246"/>
      <c r="B343" s="35"/>
      <c r="C343" s="35"/>
      <c r="D343" s="22"/>
      <c r="E343" s="154"/>
      <c r="F343" s="23"/>
      <c r="G343" s="154"/>
      <c r="H343" s="181"/>
      <c r="I343" s="154">
        <v>17101510111510</v>
      </c>
      <c r="J343" s="23" t="s">
        <v>342</v>
      </c>
      <c r="K343" s="158"/>
      <c r="L343" s="23"/>
      <c r="M343" s="154"/>
      <c r="N343" s="23"/>
      <c r="O343" s="119"/>
      <c r="P343" s="120"/>
      <c r="Q343" s="157" t="s">
        <v>1857</v>
      </c>
    </row>
    <row r="344" spans="1:17" s="157" customFormat="1" x14ac:dyDescent="0.25">
      <c r="A344" s="246"/>
      <c r="B344" s="35"/>
      <c r="C344" s="35"/>
      <c r="D344" s="22"/>
      <c r="E344" s="154"/>
      <c r="F344" s="23"/>
      <c r="G344" s="154"/>
      <c r="H344" s="181"/>
      <c r="I344" s="154">
        <v>17101510111511</v>
      </c>
      <c r="J344" s="23" t="s">
        <v>343</v>
      </c>
      <c r="K344" s="158"/>
      <c r="L344" s="23"/>
      <c r="M344" s="154"/>
      <c r="N344" s="23"/>
      <c r="O344" s="119"/>
      <c r="P344" s="120"/>
      <c r="Q344" s="157" t="s">
        <v>1857</v>
      </c>
    </row>
    <row r="345" spans="1:17" s="157" customFormat="1" x14ac:dyDescent="0.25">
      <c r="A345" s="246"/>
      <c r="B345" s="35"/>
      <c r="C345" s="35"/>
      <c r="D345" s="22"/>
      <c r="E345" s="154"/>
      <c r="F345" s="23"/>
      <c r="G345" s="154"/>
      <c r="H345" s="181"/>
      <c r="I345" s="154">
        <v>171015101116</v>
      </c>
      <c r="J345" s="23" t="s">
        <v>344</v>
      </c>
      <c r="K345" s="158"/>
      <c r="L345" s="23"/>
      <c r="M345" s="154"/>
      <c r="N345" s="23"/>
      <c r="O345" s="119"/>
      <c r="P345" s="120"/>
      <c r="Q345" s="157" t="s">
        <v>1857</v>
      </c>
    </row>
    <row r="346" spans="1:17" s="157" customFormat="1" x14ac:dyDescent="0.25">
      <c r="A346" s="246"/>
      <c r="B346" s="35"/>
      <c r="C346" s="35"/>
      <c r="D346" s="22"/>
      <c r="E346" s="154"/>
      <c r="F346" s="23"/>
      <c r="G346" s="154"/>
      <c r="H346" s="181"/>
      <c r="I346" s="154">
        <v>17101510111610</v>
      </c>
      <c r="J346" s="23" t="s">
        <v>345</v>
      </c>
      <c r="K346" s="158"/>
      <c r="L346" s="23"/>
      <c r="M346" s="154"/>
      <c r="N346" s="23"/>
      <c r="O346" s="119"/>
      <c r="P346" s="120"/>
      <c r="Q346" s="157" t="s">
        <v>1857</v>
      </c>
    </row>
    <row r="347" spans="1:17" s="157" customFormat="1" x14ac:dyDescent="0.25">
      <c r="A347" s="246"/>
      <c r="B347" s="35"/>
      <c r="C347" s="35"/>
      <c r="D347" s="22"/>
      <c r="E347" s="154"/>
      <c r="F347" s="23"/>
      <c r="G347" s="154"/>
      <c r="H347" s="181"/>
      <c r="I347" s="154">
        <v>17101510111611</v>
      </c>
      <c r="J347" s="23" t="s">
        <v>346</v>
      </c>
      <c r="K347" s="158"/>
      <c r="L347" s="23"/>
      <c r="M347" s="154"/>
      <c r="N347" s="23"/>
      <c r="O347" s="119"/>
      <c r="P347" s="120"/>
      <c r="Q347" s="157" t="s">
        <v>1857</v>
      </c>
    </row>
    <row r="348" spans="1:17" s="157" customFormat="1" x14ac:dyDescent="0.25">
      <c r="A348" s="246"/>
      <c r="B348" s="35"/>
      <c r="C348" s="35"/>
      <c r="D348" s="22"/>
      <c r="E348" s="154"/>
      <c r="F348" s="23"/>
      <c r="G348" s="154"/>
      <c r="H348" s="181"/>
      <c r="I348" s="154"/>
      <c r="J348" s="23"/>
      <c r="K348" s="158"/>
      <c r="L348" s="23"/>
      <c r="M348" s="154"/>
      <c r="N348" s="23"/>
      <c r="O348" s="119"/>
      <c r="P348" s="120"/>
      <c r="Q348" s="157" t="s">
        <v>1857</v>
      </c>
    </row>
    <row r="349" spans="1:17" s="157" customFormat="1" x14ac:dyDescent="0.25">
      <c r="A349" s="247"/>
      <c r="B349" s="36"/>
      <c r="C349" s="36"/>
      <c r="D349" s="159"/>
      <c r="E349" s="160"/>
      <c r="F349" s="161"/>
      <c r="G349" s="160"/>
      <c r="H349" s="163"/>
      <c r="I349" s="160"/>
      <c r="J349" s="161"/>
      <c r="K349" s="164"/>
      <c r="L349" s="161"/>
      <c r="M349" s="160"/>
      <c r="N349" s="161"/>
      <c r="O349" s="121"/>
      <c r="P349" s="122"/>
      <c r="Q349" s="157" t="s">
        <v>1857</v>
      </c>
    </row>
    <row r="350" spans="1:17" s="157" customFormat="1" x14ac:dyDescent="0.25">
      <c r="A350" s="250" t="s">
        <v>1708</v>
      </c>
      <c r="B350" s="21" t="s">
        <v>347</v>
      </c>
      <c r="C350" s="21"/>
      <c r="D350" s="22" t="s">
        <v>348</v>
      </c>
      <c r="E350" s="166" t="s">
        <v>98</v>
      </c>
      <c r="F350" s="21" t="s">
        <v>99</v>
      </c>
      <c r="G350" s="153">
        <v>5110101015</v>
      </c>
      <c r="H350" s="176" t="s">
        <v>1421</v>
      </c>
      <c r="I350" s="154">
        <v>18101011</v>
      </c>
      <c r="J350" s="23" t="s">
        <v>349</v>
      </c>
      <c r="K350" s="158">
        <v>451010151525</v>
      </c>
      <c r="L350" s="23" t="s">
        <v>1107</v>
      </c>
      <c r="M350" s="154">
        <v>325120</v>
      </c>
      <c r="N350" s="23" t="s">
        <v>1657</v>
      </c>
      <c r="O350" s="144" t="s">
        <v>1821</v>
      </c>
      <c r="P350" s="148" t="s">
        <v>1823</v>
      </c>
      <c r="Q350" s="157" t="s">
        <v>1857</v>
      </c>
    </row>
    <row r="351" spans="1:17" s="157" customFormat="1" x14ac:dyDescent="0.2">
      <c r="A351" s="242"/>
      <c r="B351" s="21"/>
      <c r="C351" s="21"/>
      <c r="D351" s="270" t="s">
        <v>350</v>
      </c>
      <c r="E351" s="166" t="s">
        <v>102</v>
      </c>
      <c r="F351" s="21" t="s">
        <v>103</v>
      </c>
      <c r="G351" s="153">
        <v>5020102015</v>
      </c>
      <c r="H351" s="181" t="s">
        <v>1852</v>
      </c>
      <c r="I351" s="154">
        <v>181010111012</v>
      </c>
      <c r="J351" s="23" t="s">
        <v>351</v>
      </c>
      <c r="K351" s="236">
        <v>451010101545</v>
      </c>
      <c r="L351" s="237" t="s">
        <v>1882</v>
      </c>
      <c r="M351" s="154"/>
      <c r="N351" s="23"/>
      <c r="O351" s="119"/>
      <c r="P351" s="120"/>
      <c r="Q351" s="157" t="s">
        <v>1857</v>
      </c>
    </row>
    <row r="352" spans="1:17" s="157" customFormat="1" x14ac:dyDescent="0.25">
      <c r="A352" s="242"/>
      <c r="B352" s="21"/>
      <c r="C352" s="21"/>
      <c r="D352" s="270"/>
      <c r="E352" s="166" t="s">
        <v>1853</v>
      </c>
      <c r="F352" s="23" t="s">
        <v>1855</v>
      </c>
      <c r="G352" s="154"/>
      <c r="H352" s="181"/>
      <c r="I352" s="154"/>
      <c r="J352" s="23"/>
      <c r="K352" s="158"/>
      <c r="L352" s="23"/>
      <c r="M352" s="154"/>
      <c r="N352" s="23"/>
      <c r="O352" s="119"/>
      <c r="P352" s="120"/>
      <c r="Q352" s="157" t="s">
        <v>1857</v>
      </c>
    </row>
    <row r="353" spans="1:17" s="157" customFormat="1" x14ac:dyDescent="0.25">
      <c r="A353" s="242"/>
      <c r="B353" s="21"/>
      <c r="C353" s="21"/>
      <c r="D353" s="22"/>
      <c r="E353" s="153" t="s">
        <v>1854</v>
      </c>
      <c r="F353" s="23" t="s">
        <v>1856</v>
      </c>
      <c r="G353" s="154"/>
      <c r="H353" s="181"/>
      <c r="I353" s="154"/>
      <c r="J353" s="23"/>
      <c r="K353" s="158"/>
      <c r="L353" s="23"/>
      <c r="M353" s="154"/>
      <c r="N353" s="23"/>
      <c r="O353" s="119"/>
      <c r="P353" s="120"/>
      <c r="Q353" s="157" t="s">
        <v>1857</v>
      </c>
    </row>
    <row r="354" spans="1:17" s="157" customFormat="1" x14ac:dyDescent="0.25">
      <c r="A354" s="242"/>
      <c r="B354" s="21"/>
      <c r="C354" s="21"/>
      <c r="D354" s="22"/>
      <c r="E354" s="154"/>
      <c r="F354" s="23"/>
      <c r="G354" s="154"/>
      <c r="H354" s="181"/>
      <c r="I354" s="154"/>
      <c r="J354" s="23"/>
      <c r="K354" s="158"/>
      <c r="L354" s="23"/>
      <c r="M354" s="154"/>
      <c r="N354" s="23"/>
      <c r="O354" s="119"/>
      <c r="P354" s="120"/>
      <c r="Q354" s="157" t="s">
        <v>1857</v>
      </c>
    </row>
    <row r="355" spans="1:17" s="157" customFormat="1" x14ac:dyDescent="0.25">
      <c r="A355" s="249">
        <v>3.11</v>
      </c>
      <c r="B355" s="30" t="s">
        <v>352</v>
      </c>
      <c r="C355" s="30" t="s">
        <v>298</v>
      </c>
      <c r="D355" s="174" t="s">
        <v>353</v>
      </c>
      <c r="E355" s="265" t="s">
        <v>300</v>
      </c>
      <c r="F355" s="266"/>
      <c r="G355" s="172">
        <v>5110103011</v>
      </c>
      <c r="H355" s="175" t="s">
        <v>1422</v>
      </c>
      <c r="I355" s="173">
        <v>18101011111410</v>
      </c>
      <c r="J355" s="103" t="s">
        <v>354</v>
      </c>
      <c r="K355" s="155">
        <v>451010152010</v>
      </c>
      <c r="L355" s="103" t="s">
        <v>1108</v>
      </c>
      <c r="M355" s="173">
        <v>325182</v>
      </c>
      <c r="N355" s="103" t="s">
        <v>1658</v>
      </c>
      <c r="O355" s="144" t="s">
        <v>1821</v>
      </c>
      <c r="P355" s="148" t="s">
        <v>1823</v>
      </c>
      <c r="Q355" s="157" t="s">
        <v>1857</v>
      </c>
    </row>
    <row r="356" spans="1:17" s="157" customFormat="1" x14ac:dyDescent="0.25">
      <c r="A356" s="246"/>
      <c r="B356" s="35"/>
      <c r="C356" s="35"/>
      <c r="D356" s="183" t="s">
        <v>353</v>
      </c>
      <c r="E356" s="202"/>
      <c r="F356" s="203"/>
      <c r="G356" s="153">
        <v>5110103010</v>
      </c>
      <c r="H356" s="176" t="s">
        <v>1423</v>
      </c>
      <c r="I356" s="154"/>
      <c r="J356" s="23"/>
      <c r="K356" s="158"/>
      <c r="L356" s="23"/>
      <c r="M356" s="154"/>
      <c r="N356" s="23"/>
      <c r="O356" s="119"/>
      <c r="P356" s="120"/>
      <c r="Q356" s="157" t="s">
        <v>1857</v>
      </c>
    </row>
    <row r="357" spans="1:17" s="157" customFormat="1" x14ac:dyDescent="0.25">
      <c r="A357" s="246"/>
      <c r="B357" s="35"/>
      <c r="C357" s="35"/>
      <c r="D357" s="22"/>
      <c r="E357" s="154"/>
      <c r="F357" s="23"/>
      <c r="G357" s="154"/>
      <c r="H357" s="181"/>
      <c r="I357" s="154"/>
      <c r="J357" s="23"/>
      <c r="K357" s="158"/>
      <c r="L357" s="23"/>
      <c r="M357" s="154"/>
      <c r="N357" s="23"/>
      <c r="O357" s="119"/>
      <c r="P357" s="120"/>
      <c r="Q357" s="157" t="s">
        <v>1857</v>
      </c>
    </row>
    <row r="358" spans="1:17" s="157" customFormat="1" x14ac:dyDescent="0.25">
      <c r="A358" s="247"/>
      <c r="B358" s="36"/>
      <c r="C358" s="36"/>
      <c r="D358" s="159"/>
      <c r="E358" s="160"/>
      <c r="F358" s="161"/>
      <c r="G358" s="160"/>
      <c r="H358" s="163"/>
      <c r="I358" s="160"/>
      <c r="J358" s="161"/>
      <c r="K358" s="164"/>
      <c r="L358" s="161"/>
      <c r="M358" s="160"/>
      <c r="N358" s="161"/>
      <c r="O358" s="121"/>
      <c r="P358" s="122"/>
      <c r="Q358" s="157" t="s">
        <v>1857</v>
      </c>
    </row>
    <row r="359" spans="1:17" s="157" customFormat="1" x14ac:dyDescent="0.25">
      <c r="A359" s="242">
        <v>3.12</v>
      </c>
      <c r="B359" s="30" t="s">
        <v>352</v>
      </c>
      <c r="C359" s="30" t="s">
        <v>298</v>
      </c>
      <c r="D359" s="22" t="s">
        <v>355</v>
      </c>
      <c r="E359" s="265" t="s">
        <v>300</v>
      </c>
      <c r="F359" s="266"/>
      <c r="G359" s="153">
        <v>5110101010</v>
      </c>
      <c r="H359" s="176" t="s">
        <v>1424</v>
      </c>
      <c r="I359" s="154">
        <v>18101011</v>
      </c>
      <c r="J359" s="23" t="s">
        <v>349</v>
      </c>
      <c r="K359" s="155">
        <v>451010152020</v>
      </c>
      <c r="L359" s="103" t="s">
        <v>1109</v>
      </c>
      <c r="M359" s="154">
        <v>325181</v>
      </c>
      <c r="N359" s="23" t="s">
        <v>1659</v>
      </c>
      <c r="O359" s="144" t="s">
        <v>1821</v>
      </c>
      <c r="P359" s="147" t="s">
        <v>1823</v>
      </c>
      <c r="Q359" s="157" t="s">
        <v>1857</v>
      </c>
    </row>
    <row r="360" spans="1:17" s="157" customFormat="1" x14ac:dyDescent="0.25">
      <c r="A360" s="242"/>
      <c r="B360" s="21"/>
      <c r="C360" s="21"/>
      <c r="D360" s="270" t="s">
        <v>356</v>
      </c>
      <c r="E360" s="202"/>
      <c r="F360" s="203"/>
      <c r="G360" s="154"/>
      <c r="H360" s="181"/>
      <c r="I360" s="154">
        <v>1810101110</v>
      </c>
      <c r="J360" s="23" t="s">
        <v>357</v>
      </c>
      <c r="K360" s="158"/>
      <c r="L360" s="23"/>
      <c r="M360" s="154"/>
      <c r="N360" s="23"/>
      <c r="O360" s="119"/>
      <c r="P360" s="120"/>
      <c r="Q360" s="157" t="s">
        <v>1857</v>
      </c>
    </row>
    <row r="361" spans="1:17" s="157" customFormat="1" x14ac:dyDescent="0.25">
      <c r="A361" s="242"/>
      <c r="B361" s="21"/>
      <c r="C361" s="21"/>
      <c r="D361" s="270"/>
      <c r="E361" s="202"/>
      <c r="F361" s="203"/>
      <c r="G361" s="154"/>
      <c r="H361" s="181"/>
      <c r="I361" s="154"/>
      <c r="J361" s="23"/>
      <c r="K361" s="158"/>
      <c r="L361" s="23"/>
      <c r="M361" s="154"/>
      <c r="N361" s="23"/>
      <c r="O361" s="119"/>
      <c r="P361" s="120"/>
      <c r="Q361" s="157" t="s">
        <v>1857</v>
      </c>
    </row>
    <row r="362" spans="1:17" s="157" customFormat="1" x14ac:dyDescent="0.25">
      <c r="A362" s="244"/>
      <c r="B362" s="36"/>
      <c r="C362" s="36"/>
      <c r="D362" s="159"/>
      <c r="E362" s="160"/>
      <c r="F362" s="161"/>
      <c r="G362" s="160"/>
      <c r="H362" s="163"/>
      <c r="I362" s="160"/>
      <c r="J362" s="161"/>
      <c r="K362" s="164"/>
      <c r="L362" s="161"/>
      <c r="M362" s="160"/>
      <c r="N362" s="161"/>
      <c r="O362" s="121"/>
      <c r="P362" s="122"/>
      <c r="Q362" s="157" t="s">
        <v>1857</v>
      </c>
    </row>
    <row r="363" spans="1:17" s="157" customFormat="1" x14ac:dyDescent="0.25">
      <c r="A363" s="242">
        <v>3.13</v>
      </c>
      <c r="B363" s="30" t="s">
        <v>352</v>
      </c>
      <c r="C363" s="30" t="s">
        <v>298</v>
      </c>
      <c r="D363" s="22" t="s">
        <v>358</v>
      </c>
      <c r="E363" s="265" t="s">
        <v>300</v>
      </c>
      <c r="F363" s="266"/>
      <c r="G363" s="153">
        <v>5110101010</v>
      </c>
      <c r="H363" s="176" t="s">
        <v>1424</v>
      </c>
      <c r="I363" s="154">
        <v>181010111010</v>
      </c>
      <c r="J363" s="23" t="s">
        <v>359</v>
      </c>
      <c r="K363" s="155">
        <v>451010152020</v>
      </c>
      <c r="L363" s="103" t="s">
        <v>1109</v>
      </c>
      <c r="M363" s="154">
        <v>325181</v>
      </c>
      <c r="N363" s="23" t="s">
        <v>1659</v>
      </c>
      <c r="O363" s="144" t="s">
        <v>1821</v>
      </c>
      <c r="P363" s="147" t="s">
        <v>1823</v>
      </c>
      <c r="Q363" s="157" t="s">
        <v>1857</v>
      </c>
    </row>
    <row r="364" spans="1:17" s="157" customFormat="1" x14ac:dyDescent="0.25">
      <c r="A364" s="242"/>
      <c r="B364" s="21"/>
      <c r="C364" s="21"/>
      <c r="D364" s="183" t="s">
        <v>358</v>
      </c>
      <c r="E364" s="154"/>
      <c r="F364" s="23"/>
      <c r="G364" s="154"/>
      <c r="H364" s="181"/>
      <c r="I364" s="154"/>
      <c r="J364" s="23"/>
      <c r="K364" s="158"/>
      <c r="L364" s="23"/>
      <c r="M364" s="154"/>
      <c r="N364" s="23"/>
      <c r="O364" s="119"/>
      <c r="P364" s="120"/>
      <c r="Q364" s="157" t="s">
        <v>1857</v>
      </c>
    </row>
    <row r="365" spans="1:17" s="157" customFormat="1" x14ac:dyDescent="0.25">
      <c r="A365" s="242"/>
      <c r="B365" s="21"/>
      <c r="C365" s="21"/>
      <c r="D365" s="22"/>
      <c r="E365" s="154"/>
      <c r="F365" s="23"/>
      <c r="G365" s="160"/>
      <c r="H365" s="163"/>
      <c r="I365" s="154"/>
      <c r="J365" s="23"/>
      <c r="K365" s="158"/>
      <c r="L365" s="23"/>
      <c r="M365" s="154"/>
      <c r="N365" s="23"/>
      <c r="O365" s="119"/>
      <c r="P365" s="120"/>
      <c r="Q365" s="157" t="s">
        <v>1857</v>
      </c>
    </row>
    <row r="366" spans="1:17" s="157" customFormat="1" x14ac:dyDescent="0.25">
      <c r="A366" s="243">
        <v>3.14</v>
      </c>
      <c r="B366" s="30" t="s">
        <v>360</v>
      </c>
      <c r="C366" s="30" t="s">
        <v>298</v>
      </c>
      <c r="D366" s="50" t="s">
        <v>361</v>
      </c>
      <c r="E366" s="265" t="s">
        <v>300</v>
      </c>
      <c r="F366" s="266"/>
      <c r="G366" s="153">
        <v>5110101010</v>
      </c>
      <c r="H366" s="176" t="s">
        <v>1424</v>
      </c>
      <c r="I366" s="173">
        <v>1810101111</v>
      </c>
      <c r="J366" s="103" t="s">
        <v>362</v>
      </c>
      <c r="K366" s="155">
        <v>451010152020</v>
      </c>
      <c r="L366" s="103" t="s">
        <v>1109</v>
      </c>
      <c r="M366" s="173">
        <v>325190</v>
      </c>
      <c r="N366" s="103" t="s">
        <v>1660</v>
      </c>
      <c r="O366" s="144" t="s">
        <v>1821</v>
      </c>
      <c r="P366" s="148" t="s">
        <v>1823</v>
      </c>
      <c r="Q366" s="157" t="s">
        <v>1857</v>
      </c>
    </row>
    <row r="367" spans="1:17" s="157" customFormat="1" x14ac:dyDescent="0.25">
      <c r="A367" s="242"/>
      <c r="B367" s="21"/>
      <c r="C367" s="21"/>
      <c r="D367" s="270" t="s">
        <v>363</v>
      </c>
      <c r="E367" s="154"/>
      <c r="F367" s="23"/>
      <c r="G367" s="154"/>
      <c r="H367" s="181"/>
      <c r="I367" s="154">
        <v>181010111114</v>
      </c>
      <c r="J367" s="23" t="s">
        <v>364</v>
      </c>
      <c r="K367" s="158"/>
      <c r="L367" s="23"/>
      <c r="M367" s="154">
        <v>325110</v>
      </c>
      <c r="N367" s="23" t="s">
        <v>1661</v>
      </c>
      <c r="O367" s="119"/>
      <c r="P367" s="120"/>
      <c r="Q367" s="157" t="s">
        <v>1857</v>
      </c>
    </row>
    <row r="368" spans="1:17" s="157" customFormat="1" x14ac:dyDescent="0.25">
      <c r="A368" s="242"/>
      <c r="B368" s="21"/>
      <c r="C368" s="21"/>
      <c r="D368" s="270"/>
      <c r="E368" s="154"/>
      <c r="F368" s="23"/>
      <c r="G368" s="154"/>
      <c r="H368" s="181"/>
      <c r="I368" s="154"/>
      <c r="J368" s="23"/>
      <c r="K368" s="158"/>
      <c r="L368" s="23"/>
      <c r="M368" s="154"/>
      <c r="N368" s="23"/>
      <c r="O368" s="119"/>
      <c r="P368" s="120"/>
      <c r="Q368" s="157" t="s">
        <v>1857</v>
      </c>
    </row>
    <row r="369" spans="1:17" s="157" customFormat="1" x14ac:dyDescent="0.25">
      <c r="A369" s="242"/>
      <c r="B369" s="21"/>
      <c r="C369" s="21"/>
      <c r="D369" s="22"/>
      <c r="E369" s="154"/>
      <c r="F369" s="177"/>
      <c r="G369" s="160"/>
      <c r="H369" s="163"/>
      <c r="I369" s="160"/>
      <c r="J369" s="161"/>
      <c r="K369" s="164"/>
      <c r="L369" s="161"/>
      <c r="M369" s="160"/>
      <c r="N369" s="161"/>
      <c r="O369" s="121"/>
      <c r="P369" s="122"/>
      <c r="Q369" s="157" t="s">
        <v>1857</v>
      </c>
    </row>
    <row r="370" spans="1:17" s="157" customFormat="1" x14ac:dyDescent="0.2">
      <c r="A370" s="243">
        <v>3.15</v>
      </c>
      <c r="B370" s="30" t="s">
        <v>368</v>
      </c>
      <c r="C370" s="30"/>
      <c r="D370" s="174" t="s">
        <v>365</v>
      </c>
      <c r="E370" s="265" t="s">
        <v>300</v>
      </c>
      <c r="F370" s="266"/>
      <c r="G370" s="172">
        <v>5110102013</v>
      </c>
      <c r="H370" s="175" t="s">
        <v>1425</v>
      </c>
      <c r="I370" s="173">
        <v>1810101011</v>
      </c>
      <c r="J370" s="103" t="s">
        <v>366</v>
      </c>
      <c r="K370" s="238">
        <v>451010152020</v>
      </c>
      <c r="L370" s="233" t="s">
        <v>1109</v>
      </c>
      <c r="M370" s="173">
        <v>325310</v>
      </c>
      <c r="N370" s="103" t="s">
        <v>1662</v>
      </c>
      <c r="O370" s="144" t="s">
        <v>1821</v>
      </c>
      <c r="P370" s="147" t="s">
        <v>1823</v>
      </c>
      <c r="Q370" s="157" t="s">
        <v>1857</v>
      </c>
    </row>
    <row r="371" spans="1:17" s="157" customFormat="1" x14ac:dyDescent="0.25">
      <c r="A371" s="246"/>
      <c r="B371" s="35"/>
      <c r="C371" s="35"/>
      <c r="D371" s="183" t="s">
        <v>365</v>
      </c>
      <c r="E371" s="154"/>
      <c r="F371" s="23"/>
      <c r="G371" s="153">
        <v>5110102011</v>
      </c>
      <c r="H371" s="176" t="s">
        <v>366</v>
      </c>
      <c r="I371" s="154">
        <v>181010101110</v>
      </c>
      <c r="J371" s="23" t="s">
        <v>367</v>
      </c>
      <c r="K371" s="158">
        <v>451020201020</v>
      </c>
      <c r="L371" s="23" t="s">
        <v>1110</v>
      </c>
      <c r="M371" s="154"/>
      <c r="N371" s="23"/>
      <c r="O371" s="119"/>
      <c r="P371" s="120"/>
      <c r="Q371" s="157" t="s">
        <v>1857</v>
      </c>
    </row>
    <row r="372" spans="1:17" s="157" customFormat="1" x14ac:dyDescent="0.25">
      <c r="A372" s="246"/>
      <c r="B372" s="35"/>
      <c r="C372" s="35"/>
      <c r="D372" s="22"/>
      <c r="E372" s="154"/>
      <c r="F372" s="23"/>
      <c r="G372" s="154"/>
      <c r="H372" s="181"/>
      <c r="I372" s="154"/>
      <c r="J372" s="23"/>
      <c r="K372" s="158"/>
      <c r="L372" s="23"/>
      <c r="M372" s="154"/>
      <c r="N372" s="23"/>
      <c r="O372" s="119"/>
      <c r="P372" s="120"/>
      <c r="Q372" s="157" t="s">
        <v>1857</v>
      </c>
    </row>
    <row r="373" spans="1:17" s="157" customFormat="1" x14ac:dyDescent="0.25">
      <c r="A373" s="246"/>
      <c r="B373" s="35"/>
      <c r="C373" s="35"/>
      <c r="D373" s="22"/>
      <c r="E373" s="154"/>
      <c r="F373" s="23"/>
      <c r="G373" s="154"/>
      <c r="H373" s="181"/>
      <c r="I373" s="154"/>
      <c r="J373" s="23"/>
      <c r="K373" s="158"/>
      <c r="L373" s="23"/>
      <c r="M373" s="154"/>
      <c r="N373" s="23"/>
      <c r="O373" s="119"/>
      <c r="P373" s="120"/>
      <c r="Q373" s="157" t="s">
        <v>1857</v>
      </c>
    </row>
    <row r="374" spans="1:17" s="157" customFormat="1" x14ac:dyDescent="0.25">
      <c r="A374" s="246"/>
      <c r="B374" s="35"/>
      <c r="C374" s="35"/>
      <c r="D374" s="22"/>
      <c r="E374" s="154"/>
      <c r="F374" s="23"/>
      <c r="G374" s="154"/>
      <c r="H374" s="181"/>
      <c r="I374" s="154"/>
      <c r="J374" s="23"/>
      <c r="K374" s="158"/>
      <c r="L374" s="23"/>
      <c r="M374" s="154"/>
      <c r="N374" s="23"/>
      <c r="O374" s="119"/>
      <c r="P374" s="120"/>
      <c r="Q374" s="157" t="s">
        <v>1857</v>
      </c>
    </row>
    <row r="375" spans="1:17" s="157" customFormat="1" x14ac:dyDescent="0.25">
      <c r="A375" s="247"/>
      <c r="B375" s="36"/>
      <c r="C375" s="36"/>
      <c r="D375" s="159"/>
      <c r="E375" s="154"/>
      <c r="F375" s="177"/>
      <c r="G375" s="160"/>
      <c r="H375" s="163"/>
      <c r="I375" s="160"/>
      <c r="J375" s="161"/>
      <c r="K375" s="164"/>
      <c r="L375" s="161"/>
      <c r="M375" s="160"/>
      <c r="N375" s="161"/>
      <c r="O375" s="121"/>
      <c r="P375" s="122"/>
      <c r="Q375" s="157" t="s">
        <v>1857</v>
      </c>
    </row>
    <row r="376" spans="1:17" s="157" customFormat="1" x14ac:dyDescent="0.2">
      <c r="A376" s="243">
        <v>3.16</v>
      </c>
      <c r="B376" s="30" t="s">
        <v>368</v>
      </c>
      <c r="C376" s="30" t="s">
        <v>298</v>
      </c>
      <c r="D376" s="174" t="s">
        <v>369</v>
      </c>
      <c r="E376" s="265" t="s">
        <v>300</v>
      </c>
      <c r="F376" s="266"/>
      <c r="G376" s="172">
        <v>5110102010</v>
      </c>
      <c r="H376" s="175" t="s">
        <v>1426</v>
      </c>
      <c r="I376" s="173">
        <v>181010111011</v>
      </c>
      <c r="J376" s="103" t="s">
        <v>370</v>
      </c>
      <c r="K376" s="238">
        <v>451010152020</v>
      </c>
      <c r="L376" s="233" t="s">
        <v>1109</v>
      </c>
      <c r="M376" s="173">
        <v>325310</v>
      </c>
      <c r="N376" s="103" t="s">
        <v>1662</v>
      </c>
      <c r="O376" s="144" t="s">
        <v>1821</v>
      </c>
      <c r="P376" s="148" t="s">
        <v>1823</v>
      </c>
      <c r="Q376" s="157" t="s">
        <v>1857</v>
      </c>
    </row>
    <row r="377" spans="1:17" s="157" customFormat="1" x14ac:dyDescent="0.2">
      <c r="A377" s="246"/>
      <c r="B377" s="35"/>
      <c r="C377" s="35"/>
      <c r="D377" s="183" t="s">
        <v>369</v>
      </c>
      <c r="E377" s="154"/>
      <c r="F377" s="23"/>
      <c r="G377" s="153">
        <v>5110102011</v>
      </c>
      <c r="H377" s="176" t="s">
        <v>366</v>
      </c>
      <c r="I377" s="154">
        <v>1810101011</v>
      </c>
      <c r="J377" s="23" t="s">
        <v>366</v>
      </c>
      <c r="K377" s="235">
        <v>451020201020</v>
      </c>
      <c r="L377" s="13" t="s">
        <v>1110</v>
      </c>
      <c r="M377" s="154"/>
      <c r="N377" s="23"/>
      <c r="O377" s="119"/>
      <c r="P377" s="120"/>
      <c r="Q377" s="157" t="s">
        <v>1857</v>
      </c>
    </row>
    <row r="378" spans="1:17" s="157" customFormat="1" x14ac:dyDescent="0.25">
      <c r="A378" s="247"/>
      <c r="B378" s="36"/>
      <c r="C378" s="36"/>
      <c r="D378" s="159"/>
      <c r="E378" s="160"/>
      <c r="F378" s="161"/>
      <c r="G378" s="160"/>
      <c r="H378" s="163"/>
      <c r="I378" s="160"/>
      <c r="J378" s="161"/>
      <c r="K378" s="164"/>
      <c r="L378" s="161"/>
      <c r="M378" s="160"/>
      <c r="N378" s="161"/>
      <c r="O378" s="121"/>
      <c r="P378" s="122"/>
      <c r="Q378" s="157" t="s">
        <v>1857</v>
      </c>
    </row>
    <row r="379" spans="1:17" s="157" customFormat="1" x14ac:dyDescent="0.25">
      <c r="A379" s="243">
        <v>3.17</v>
      </c>
      <c r="B379" s="30" t="s">
        <v>371</v>
      </c>
      <c r="C379" s="30" t="s">
        <v>298</v>
      </c>
      <c r="D379" s="22" t="s">
        <v>372</v>
      </c>
      <c r="E379" s="165" t="s">
        <v>306</v>
      </c>
      <c r="F379" s="30" t="s">
        <v>307</v>
      </c>
      <c r="G379" s="153">
        <v>5110101010</v>
      </c>
      <c r="H379" s="176" t="s">
        <v>1424</v>
      </c>
      <c r="I379" s="154">
        <v>17101511</v>
      </c>
      <c r="J379" s="23" t="s">
        <v>373</v>
      </c>
      <c r="K379" s="158">
        <v>451020351010</v>
      </c>
      <c r="L379" s="23" t="s">
        <v>1111</v>
      </c>
      <c r="M379" s="154">
        <v>325211</v>
      </c>
      <c r="N379" s="23" t="s">
        <v>1663</v>
      </c>
      <c r="O379" s="144" t="s">
        <v>1821</v>
      </c>
      <c r="P379" s="147" t="s">
        <v>1823</v>
      </c>
      <c r="Q379" s="157" t="s">
        <v>1857</v>
      </c>
    </row>
    <row r="380" spans="1:17" s="157" customFormat="1" x14ac:dyDescent="0.25">
      <c r="A380" s="242"/>
      <c r="B380" s="21"/>
      <c r="C380" s="21"/>
      <c r="D380" s="270" t="s">
        <v>374</v>
      </c>
      <c r="E380" s="154"/>
      <c r="F380" s="23"/>
      <c r="G380" s="153">
        <v>5110101011</v>
      </c>
      <c r="H380" s="176" t="s">
        <v>1427</v>
      </c>
      <c r="I380" s="154">
        <v>1710151110</v>
      </c>
      <c r="J380" s="23" t="s">
        <v>375</v>
      </c>
      <c r="K380" s="158">
        <v>451020351015</v>
      </c>
      <c r="L380" s="23" t="s">
        <v>1112</v>
      </c>
      <c r="M380" s="154" t="s">
        <v>1857</v>
      </c>
      <c r="N380" s="23"/>
      <c r="O380" s="119"/>
      <c r="P380" s="120"/>
      <c r="Q380" s="157" t="s">
        <v>1857</v>
      </c>
    </row>
    <row r="381" spans="1:17" s="157" customFormat="1" x14ac:dyDescent="0.25">
      <c r="A381" s="242"/>
      <c r="B381" s="21"/>
      <c r="C381" s="21"/>
      <c r="D381" s="270"/>
      <c r="E381" s="154"/>
      <c r="F381" s="23"/>
      <c r="G381" s="153">
        <v>5110103014</v>
      </c>
      <c r="H381" s="176" t="s">
        <v>1428</v>
      </c>
      <c r="I381" s="154">
        <v>1810111115</v>
      </c>
      <c r="J381" s="23" t="s">
        <v>288</v>
      </c>
      <c r="K381" s="158">
        <v>451020351020</v>
      </c>
      <c r="L381" s="23" t="s">
        <v>1113</v>
      </c>
      <c r="M381" s="154" t="s">
        <v>1857</v>
      </c>
      <c r="N381" s="23"/>
      <c r="O381" s="119"/>
      <c r="P381" s="120"/>
      <c r="Q381" s="157" t="s">
        <v>1857</v>
      </c>
    </row>
    <row r="382" spans="1:17" s="157" customFormat="1" x14ac:dyDescent="0.25">
      <c r="A382" s="242"/>
      <c r="B382" s="21"/>
      <c r="C382" s="21"/>
      <c r="D382" s="270"/>
      <c r="E382" s="154"/>
      <c r="F382" s="23"/>
      <c r="G382" s="153">
        <v>5110103019</v>
      </c>
      <c r="H382" s="176" t="s">
        <v>1429</v>
      </c>
      <c r="I382" s="154"/>
      <c r="J382" s="23"/>
      <c r="K382" s="158"/>
      <c r="L382" s="23"/>
      <c r="M382" s="154"/>
      <c r="N382" s="23"/>
      <c r="O382" s="119"/>
      <c r="P382" s="120"/>
      <c r="Q382" s="157" t="s">
        <v>1857</v>
      </c>
    </row>
    <row r="383" spans="1:17" s="157" customFormat="1" x14ac:dyDescent="0.25">
      <c r="A383" s="244"/>
      <c r="B383" s="36"/>
      <c r="C383" s="36"/>
      <c r="D383" s="159"/>
      <c r="E383" s="160"/>
      <c r="F383" s="161"/>
      <c r="G383" s="160"/>
      <c r="H383" s="163"/>
      <c r="I383" s="160"/>
      <c r="J383" s="161"/>
      <c r="K383" s="164"/>
      <c r="L383" s="161"/>
      <c r="M383" s="160"/>
      <c r="N383" s="161"/>
      <c r="O383" s="121"/>
      <c r="P383" s="122"/>
      <c r="Q383" s="157" t="s">
        <v>1857</v>
      </c>
    </row>
    <row r="384" spans="1:17" s="157" customFormat="1" ht="22.5" x14ac:dyDescent="0.25">
      <c r="A384" s="242" t="s">
        <v>376</v>
      </c>
      <c r="B384" s="21" t="s">
        <v>377</v>
      </c>
      <c r="C384" s="21"/>
      <c r="D384" s="51" t="s">
        <v>378</v>
      </c>
      <c r="E384" s="153" t="s">
        <v>379</v>
      </c>
      <c r="F384" s="23" t="s">
        <v>380</v>
      </c>
      <c r="G384" s="153">
        <v>5910101022</v>
      </c>
      <c r="H384" s="176" t="s">
        <v>1430</v>
      </c>
      <c r="I384" s="154">
        <v>2010101112</v>
      </c>
      <c r="J384" s="23" t="s">
        <v>381</v>
      </c>
      <c r="K384" s="106">
        <v>651010351035</v>
      </c>
      <c r="L384" s="23" t="s">
        <v>1114</v>
      </c>
      <c r="M384" s="154" t="s">
        <v>1664</v>
      </c>
      <c r="N384" s="23" t="s">
        <v>1665</v>
      </c>
      <c r="O384" s="143" t="s">
        <v>1825</v>
      </c>
      <c r="P384" s="147" t="s">
        <v>1826</v>
      </c>
      <c r="Q384" s="157" t="s">
        <v>1857</v>
      </c>
    </row>
    <row r="385" spans="1:17" s="157" customFormat="1" x14ac:dyDescent="0.25">
      <c r="A385" s="242"/>
      <c r="B385" s="21" t="s">
        <v>382</v>
      </c>
      <c r="C385" s="21"/>
      <c r="D385" s="270" t="s">
        <v>383</v>
      </c>
      <c r="E385" s="154"/>
      <c r="F385" s="23"/>
      <c r="G385" s="153">
        <v>5910102012</v>
      </c>
      <c r="H385" s="176" t="s">
        <v>1431</v>
      </c>
      <c r="I385" s="154">
        <v>201010111210</v>
      </c>
      <c r="J385" s="23" t="s">
        <v>384</v>
      </c>
      <c r="K385" s="106">
        <v>651010401535</v>
      </c>
      <c r="L385" s="23" t="s">
        <v>1115</v>
      </c>
      <c r="M385" s="154"/>
      <c r="N385" s="23"/>
      <c r="O385" s="119"/>
      <c r="P385" s="120"/>
      <c r="Q385" s="157" t="s">
        <v>1857</v>
      </c>
    </row>
    <row r="386" spans="1:17" s="157" customFormat="1" x14ac:dyDescent="0.25">
      <c r="A386" s="242"/>
      <c r="B386" s="21"/>
      <c r="C386" s="21"/>
      <c r="D386" s="270"/>
      <c r="E386" s="154"/>
      <c r="F386" s="23"/>
      <c r="G386" s="154"/>
      <c r="H386" s="181"/>
      <c r="I386" s="154">
        <v>20101011121010</v>
      </c>
      <c r="J386" s="23" t="s">
        <v>385</v>
      </c>
      <c r="K386" s="106">
        <v>651010402035</v>
      </c>
      <c r="L386" s="23" t="s">
        <v>1116</v>
      </c>
      <c r="M386" s="154"/>
      <c r="N386" s="23"/>
      <c r="O386" s="119"/>
      <c r="P386" s="120"/>
      <c r="Q386" s="157" t="s">
        <v>1857</v>
      </c>
    </row>
    <row r="387" spans="1:17" s="157" customFormat="1" x14ac:dyDescent="0.25">
      <c r="A387" s="242"/>
      <c r="B387" s="21"/>
      <c r="C387" s="21"/>
      <c r="D387" s="270"/>
      <c r="E387" s="154"/>
      <c r="F387" s="23"/>
      <c r="G387" s="154"/>
      <c r="H387" s="181"/>
      <c r="I387" s="154">
        <v>20101011121011</v>
      </c>
      <c r="J387" s="23" t="s">
        <v>386</v>
      </c>
      <c r="K387" s="106">
        <v>651010501035</v>
      </c>
      <c r="L387" s="23" t="s">
        <v>1117</v>
      </c>
      <c r="M387" s="154"/>
      <c r="N387" s="23"/>
      <c r="O387" s="119"/>
      <c r="P387" s="120"/>
      <c r="Q387" s="157" t="s">
        <v>1857</v>
      </c>
    </row>
    <row r="388" spans="1:17" s="157" customFormat="1" x14ac:dyDescent="0.25">
      <c r="A388" s="242"/>
      <c r="B388" s="21"/>
      <c r="C388" s="21"/>
      <c r="D388" s="22"/>
      <c r="E388" s="154"/>
      <c r="F388" s="23"/>
      <c r="G388" s="154"/>
      <c r="H388" s="181"/>
      <c r="I388" s="154">
        <v>13111012</v>
      </c>
      <c r="J388" s="23" t="s">
        <v>387</v>
      </c>
      <c r="K388" s="106">
        <v>651010501535</v>
      </c>
      <c r="L388" s="23" t="s">
        <v>1118</v>
      </c>
      <c r="M388" s="154"/>
      <c r="N388" s="23"/>
      <c r="O388" s="119"/>
      <c r="P388" s="120"/>
      <c r="Q388" s="157" t="s">
        <v>1857</v>
      </c>
    </row>
    <row r="389" spans="1:17" s="157" customFormat="1" x14ac:dyDescent="0.25">
      <c r="A389" s="242"/>
      <c r="B389" s="21"/>
      <c r="C389" s="21"/>
      <c r="D389" s="22"/>
      <c r="E389" s="154"/>
      <c r="F389" s="23"/>
      <c r="G389" s="154"/>
      <c r="H389" s="181"/>
      <c r="I389" s="154">
        <v>131110121011</v>
      </c>
      <c r="J389" s="23" t="s">
        <v>388</v>
      </c>
      <c r="K389" s="106">
        <v>651010451535</v>
      </c>
      <c r="L389" s="23" t="s">
        <v>1119</v>
      </c>
      <c r="M389" s="154"/>
      <c r="N389" s="23"/>
      <c r="O389" s="119"/>
      <c r="P389" s="120"/>
      <c r="Q389" s="157" t="s">
        <v>1857</v>
      </c>
    </row>
    <row r="390" spans="1:17" s="157" customFormat="1" x14ac:dyDescent="0.25">
      <c r="A390" s="242"/>
      <c r="B390" s="21"/>
      <c r="C390" s="21"/>
      <c r="D390" s="22"/>
      <c r="E390" s="154"/>
      <c r="F390" s="23"/>
      <c r="G390" s="154"/>
      <c r="H390" s="181"/>
      <c r="I390" s="154">
        <v>171113111110</v>
      </c>
      <c r="J390" s="23" t="s">
        <v>389</v>
      </c>
      <c r="K390" s="106">
        <v>651010452035</v>
      </c>
      <c r="L390" s="23" t="s">
        <v>1120</v>
      </c>
      <c r="M390" s="154" t="s">
        <v>1857</v>
      </c>
      <c r="N390" s="23"/>
      <c r="O390" s="119"/>
      <c r="P390" s="120"/>
      <c r="Q390" s="157" t="s">
        <v>1857</v>
      </c>
    </row>
    <row r="391" spans="1:17" s="157" customFormat="1" x14ac:dyDescent="0.25">
      <c r="A391" s="242"/>
      <c r="B391" s="21"/>
      <c r="C391" s="21"/>
      <c r="D391" s="22"/>
      <c r="E391" s="154"/>
      <c r="F391" s="23"/>
      <c r="G391" s="154"/>
      <c r="H391" s="181"/>
      <c r="I391" s="154"/>
      <c r="J391" s="23"/>
      <c r="K391" s="106">
        <v>401525101025</v>
      </c>
      <c r="L391" s="23" t="s">
        <v>1121</v>
      </c>
      <c r="M391" s="154" t="s">
        <v>1857</v>
      </c>
      <c r="N391" s="23"/>
      <c r="O391" s="119"/>
      <c r="P391" s="120"/>
      <c r="Q391" s="157" t="s">
        <v>1857</v>
      </c>
    </row>
    <row r="392" spans="1:17" s="157" customFormat="1" x14ac:dyDescent="0.25">
      <c r="A392" s="242"/>
      <c r="B392" s="21"/>
      <c r="C392" s="21"/>
      <c r="D392" s="22"/>
      <c r="E392" s="154"/>
      <c r="F392" s="23"/>
      <c r="G392" s="154"/>
      <c r="H392" s="181"/>
      <c r="I392" s="154"/>
      <c r="J392" s="23"/>
      <c r="K392" s="106">
        <v>651010351010</v>
      </c>
      <c r="L392" s="23" t="s">
        <v>1122</v>
      </c>
      <c r="M392" s="154" t="s">
        <v>1857</v>
      </c>
      <c r="N392" s="23"/>
      <c r="O392" s="119"/>
      <c r="P392" s="120"/>
      <c r="Q392" s="157" t="s">
        <v>1857</v>
      </c>
    </row>
    <row r="393" spans="1:17" s="157" customFormat="1" x14ac:dyDescent="0.25">
      <c r="A393" s="242"/>
      <c r="B393" s="21"/>
      <c r="C393" s="21"/>
      <c r="D393" s="22"/>
      <c r="E393" s="154"/>
      <c r="F393" s="23"/>
      <c r="G393" s="154"/>
      <c r="H393" s="181"/>
      <c r="I393" s="154"/>
      <c r="J393" s="23"/>
      <c r="K393" s="106">
        <v>651010401510</v>
      </c>
      <c r="L393" s="23" t="s">
        <v>1123</v>
      </c>
      <c r="M393" s="154" t="s">
        <v>1857</v>
      </c>
      <c r="N393" s="23"/>
      <c r="O393" s="119"/>
      <c r="P393" s="120"/>
      <c r="Q393" s="157" t="s">
        <v>1857</v>
      </c>
    </row>
    <row r="394" spans="1:17" s="157" customFormat="1" x14ac:dyDescent="0.25">
      <c r="A394" s="242"/>
      <c r="B394" s="21"/>
      <c r="C394" s="21"/>
      <c r="D394" s="22"/>
      <c r="E394" s="154"/>
      <c r="F394" s="23"/>
      <c r="G394" s="154"/>
      <c r="H394" s="181"/>
      <c r="I394" s="154"/>
      <c r="J394" s="23"/>
      <c r="K394" s="106">
        <v>651010402010</v>
      </c>
      <c r="L394" s="23" t="s">
        <v>1124</v>
      </c>
      <c r="M394" s="154" t="s">
        <v>1857</v>
      </c>
      <c r="N394" s="23"/>
      <c r="O394" s="119"/>
      <c r="P394" s="120"/>
      <c r="Q394" s="157" t="s">
        <v>1857</v>
      </c>
    </row>
    <row r="395" spans="1:17" s="157" customFormat="1" x14ac:dyDescent="0.25">
      <c r="A395" s="242"/>
      <c r="B395" s="21"/>
      <c r="C395" s="21"/>
      <c r="D395" s="22"/>
      <c r="E395" s="154"/>
      <c r="F395" s="23"/>
      <c r="G395" s="154"/>
      <c r="H395" s="181"/>
      <c r="I395" s="154"/>
      <c r="J395" s="23"/>
      <c r="K395" s="106">
        <v>651010451510</v>
      </c>
      <c r="L395" s="23" t="s">
        <v>1125</v>
      </c>
      <c r="M395" s="154" t="s">
        <v>1857</v>
      </c>
      <c r="N395" s="23"/>
      <c r="O395" s="119"/>
      <c r="P395" s="120"/>
      <c r="Q395" s="157" t="s">
        <v>1857</v>
      </c>
    </row>
    <row r="396" spans="1:17" s="157" customFormat="1" x14ac:dyDescent="0.25">
      <c r="A396" s="242"/>
      <c r="B396" s="21"/>
      <c r="C396" s="21"/>
      <c r="D396" s="22"/>
      <c r="E396" s="154"/>
      <c r="F396" s="23"/>
      <c r="G396" s="154"/>
      <c r="H396" s="181"/>
      <c r="I396" s="154"/>
      <c r="J396" s="23"/>
      <c r="K396" s="106">
        <v>651010452010</v>
      </c>
      <c r="L396" s="23" t="s">
        <v>1126</v>
      </c>
      <c r="M396" s="154" t="s">
        <v>1857</v>
      </c>
      <c r="N396" s="23"/>
      <c r="O396" s="119"/>
      <c r="P396" s="120"/>
      <c r="Q396" s="157" t="s">
        <v>1857</v>
      </c>
    </row>
    <row r="397" spans="1:17" s="157" customFormat="1" x14ac:dyDescent="0.25">
      <c r="A397" s="242"/>
      <c r="B397" s="21"/>
      <c r="C397" s="21"/>
      <c r="D397" s="22"/>
      <c r="E397" s="154"/>
      <c r="F397" s="23"/>
      <c r="G397" s="154"/>
      <c r="H397" s="181"/>
      <c r="I397" s="154"/>
      <c r="J397" s="23"/>
      <c r="K397" s="106">
        <v>651010501010</v>
      </c>
      <c r="L397" s="23" t="s">
        <v>1127</v>
      </c>
      <c r="M397" s="154" t="s">
        <v>1857</v>
      </c>
      <c r="N397" s="23"/>
      <c r="O397" s="119"/>
      <c r="P397" s="120"/>
      <c r="Q397" s="157" t="s">
        <v>1857</v>
      </c>
    </row>
    <row r="398" spans="1:17" s="157" customFormat="1" x14ac:dyDescent="0.25">
      <c r="A398" s="242"/>
      <c r="B398" s="21"/>
      <c r="C398" s="21"/>
      <c r="D398" s="22"/>
      <c r="E398" s="154"/>
      <c r="F398" s="23"/>
      <c r="G398" s="154"/>
      <c r="H398" s="181"/>
      <c r="I398" s="154"/>
      <c r="J398" s="23"/>
      <c r="K398" s="106">
        <v>651010501510</v>
      </c>
      <c r="L398" s="23" t="s">
        <v>1128</v>
      </c>
      <c r="M398" s="154" t="s">
        <v>1857</v>
      </c>
      <c r="N398" s="23"/>
      <c r="O398" s="119"/>
      <c r="P398" s="120"/>
      <c r="Q398" s="157" t="s">
        <v>1857</v>
      </c>
    </row>
    <row r="399" spans="1:17" s="157" customFormat="1" x14ac:dyDescent="0.25">
      <c r="A399" s="242"/>
      <c r="B399" s="21"/>
      <c r="C399" s="21"/>
      <c r="D399" s="22"/>
      <c r="E399" s="154"/>
      <c r="F399" s="23"/>
      <c r="G399" s="154"/>
      <c r="H399" s="181"/>
      <c r="I399" s="154"/>
      <c r="J399" s="23"/>
      <c r="K399" s="154"/>
      <c r="L399" s="23"/>
      <c r="M399" s="154"/>
      <c r="N399" s="23"/>
      <c r="O399" s="119"/>
      <c r="P399" s="120"/>
      <c r="Q399" s="157" t="s">
        <v>1857</v>
      </c>
    </row>
    <row r="400" spans="1:17" s="157" customFormat="1" x14ac:dyDescent="0.25">
      <c r="A400" s="244"/>
      <c r="B400" s="36"/>
      <c r="C400" s="36"/>
      <c r="D400" s="159"/>
      <c r="E400" s="160"/>
      <c r="F400" s="161"/>
      <c r="G400" s="160"/>
      <c r="H400" s="163"/>
      <c r="I400" s="160"/>
      <c r="J400" s="161"/>
      <c r="K400" s="160"/>
      <c r="L400" s="161"/>
      <c r="M400" s="160"/>
      <c r="N400" s="161"/>
      <c r="O400" s="121"/>
      <c r="P400" s="122"/>
      <c r="Q400" s="157" t="s">
        <v>1857</v>
      </c>
    </row>
    <row r="401" spans="1:17" s="157" customFormat="1" ht="33.75" x14ac:dyDescent="0.25">
      <c r="A401" s="242" t="s">
        <v>390</v>
      </c>
      <c r="B401" s="21" t="s">
        <v>377</v>
      </c>
      <c r="C401" s="21"/>
      <c r="D401" s="22" t="s">
        <v>391</v>
      </c>
      <c r="E401" s="153" t="s">
        <v>379</v>
      </c>
      <c r="F401" s="23" t="s">
        <v>380</v>
      </c>
      <c r="G401" s="153">
        <v>5910101022</v>
      </c>
      <c r="H401" s="176" t="s">
        <v>1430</v>
      </c>
      <c r="I401" s="154">
        <v>2010101112</v>
      </c>
      <c r="J401" s="23" t="s">
        <v>381</v>
      </c>
      <c r="K401" s="106">
        <v>651010351035</v>
      </c>
      <c r="L401" s="23" t="s">
        <v>1114</v>
      </c>
      <c r="M401" s="154" t="s">
        <v>1664</v>
      </c>
      <c r="N401" s="23" t="s">
        <v>1665</v>
      </c>
      <c r="O401" s="143" t="s">
        <v>1825</v>
      </c>
      <c r="P401" s="147" t="s">
        <v>1826</v>
      </c>
      <c r="Q401" s="157" t="s">
        <v>1857</v>
      </c>
    </row>
    <row r="402" spans="1:17" s="157" customFormat="1" x14ac:dyDescent="0.25">
      <c r="A402" s="242"/>
      <c r="B402" s="21" t="s">
        <v>382</v>
      </c>
      <c r="C402" s="21"/>
      <c r="D402" s="270" t="s">
        <v>392</v>
      </c>
      <c r="E402" s="154"/>
      <c r="F402" s="23"/>
      <c r="G402" s="153">
        <v>5910102012</v>
      </c>
      <c r="H402" s="176" t="s">
        <v>1431</v>
      </c>
      <c r="I402" s="154">
        <v>201010111210</v>
      </c>
      <c r="J402" s="23" t="s">
        <v>384</v>
      </c>
      <c r="K402" s="106">
        <v>651010401535</v>
      </c>
      <c r="L402" s="23" t="s">
        <v>1115</v>
      </c>
      <c r="M402" s="154"/>
      <c r="N402" s="23"/>
      <c r="O402" s="119"/>
      <c r="P402" s="120"/>
      <c r="Q402" s="157" t="s">
        <v>1857</v>
      </c>
    </row>
    <row r="403" spans="1:17" s="157" customFormat="1" x14ac:dyDescent="0.25">
      <c r="A403" s="242"/>
      <c r="B403" s="21"/>
      <c r="C403" s="21"/>
      <c r="D403" s="270"/>
      <c r="E403" s="154"/>
      <c r="F403" s="23"/>
      <c r="G403" s="154"/>
      <c r="H403" s="181"/>
      <c r="I403" s="154">
        <v>20101011121010</v>
      </c>
      <c r="J403" s="23" t="s">
        <v>385</v>
      </c>
      <c r="K403" s="106">
        <v>651010402035</v>
      </c>
      <c r="L403" s="23" t="s">
        <v>1116</v>
      </c>
      <c r="M403" s="154"/>
      <c r="N403" s="23"/>
      <c r="O403" s="119"/>
      <c r="P403" s="120"/>
      <c r="Q403" s="157" t="s">
        <v>1857</v>
      </c>
    </row>
    <row r="404" spans="1:17" s="157" customFormat="1" x14ac:dyDescent="0.25">
      <c r="A404" s="242"/>
      <c r="B404" s="21"/>
      <c r="C404" s="21"/>
      <c r="D404" s="270"/>
      <c r="E404" s="154"/>
      <c r="F404" s="23"/>
      <c r="G404" s="154"/>
      <c r="H404" s="181"/>
      <c r="I404" s="154">
        <v>20101011121011</v>
      </c>
      <c r="J404" s="23" t="s">
        <v>386</v>
      </c>
      <c r="K404" s="106">
        <v>651010501035</v>
      </c>
      <c r="L404" s="23" t="s">
        <v>1117</v>
      </c>
      <c r="M404" s="154"/>
      <c r="N404" s="23"/>
      <c r="O404" s="119"/>
      <c r="P404" s="120"/>
      <c r="Q404" s="157" t="s">
        <v>1857</v>
      </c>
    </row>
    <row r="405" spans="1:17" s="157" customFormat="1" x14ac:dyDescent="0.25">
      <c r="A405" s="242"/>
      <c r="B405" s="21"/>
      <c r="C405" s="21"/>
      <c r="D405" s="22"/>
      <c r="E405" s="154"/>
      <c r="F405" s="23"/>
      <c r="G405" s="154"/>
      <c r="H405" s="181"/>
      <c r="I405" s="154">
        <v>13111012</v>
      </c>
      <c r="J405" s="23" t="s">
        <v>387</v>
      </c>
      <c r="K405" s="106">
        <v>651010501535</v>
      </c>
      <c r="L405" s="23" t="s">
        <v>1118</v>
      </c>
      <c r="M405" s="154"/>
      <c r="N405" s="23"/>
      <c r="O405" s="119"/>
      <c r="P405" s="120"/>
      <c r="Q405" s="157" t="s">
        <v>1857</v>
      </c>
    </row>
    <row r="406" spans="1:17" s="157" customFormat="1" x14ac:dyDescent="0.25">
      <c r="A406" s="242"/>
      <c r="B406" s="21"/>
      <c r="C406" s="21"/>
      <c r="D406" s="22"/>
      <c r="E406" s="154"/>
      <c r="F406" s="23"/>
      <c r="G406" s="154"/>
      <c r="H406" s="181"/>
      <c r="I406" s="154">
        <v>131110121011</v>
      </c>
      <c r="J406" s="23" t="s">
        <v>388</v>
      </c>
      <c r="K406" s="106">
        <v>651010451535</v>
      </c>
      <c r="L406" s="23" t="s">
        <v>1119</v>
      </c>
      <c r="M406" s="154"/>
      <c r="N406" s="23"/>
      <c r="O406" s="119"/>
      <c r="P406" s="120"/>
      <c r="Q406" s="157" t="s">
        <v>1857</v>
      </c>
    </row>
    <row r="407" spans="1:17" s="157" customFormat="1" x14ac:dyDescent="0.25">
      <c r="A407" s="242"/>
      <c r="B407" s="21"/>
      <c r="C407" s="21"/>
      <c r="D407" s="22"/>
      <c r="E407" s="154"/>
      <c r="F407" s="23"/>
      <c r="G407" s="154"/>
      <c r="H407" s="181"/>
      <c r="I407" s="154">
        <v>171113111110</v>
      </c>
      <c r="J407" s="23" t="s">
        <v>389</v>
      </c>
      <c r="K407" s="106">
        <v>651010452035</v>
      </c>
      <c r="L407" s="23" t="s">
        <v>1120</v>
      </c>
      <c r="M407" s="154" t="s">
        <v>1857</v>
      </c>
      <c r="N407" s="23"/>
      <c r="O407" s="119"/>
      <c r="P407" s="120"/>
      <c r="Q407" s="157" t="s">
        <v>1857</v>
      </c>
    </row>
    <row r="408" spans="1:17" s="157" customFormat="1" x14ac:dyDescent="0.25">
      <c r="A408" s="242"/>
      <c r="B408" s="21"/>
      <c r="C408" s="21"/>
      <c r="D408" s="22"/>
      <c r="E408" s="154"/>
      <c r="F408" s="23"/>
      <c r="G408" s="154"/>
      <c r="H408" s="181"/>
      <c r="I408" s="154"/>
      <c r="J408" s="23"/>
      <c r="K408" s="106">
        <v>401525101025</v>
      </c>
      <c r="L408" s="23" t="s">
        <v>1121</v>
      </c>
      <c r="M408" s="154" t="s">
        <v>1857</v>
      </c>
      <c r="N408" s="23"/>
      <c r="O408" s="119"/>
      <c r="P408" s="120"/>
      <c r="Q408" s="157" t="s">
        <v>1857</v>
      </c>
    </row>
    <row r="409" spans="1:17" s="157" customFormat="1" x14ac:dyDescent="0.25">
      <c r="A409" s="242"/>
      <c r="B409" s="21"/>
      <c r="C409" s="21"/>
      <c r="D409" s="22"/>
      <c r="E409" s="154"/>
      <c r="F409" s="23"/>
      <c r="G409" s="154"/>
      <c r="H409" s="181"/>
      <c r="I409" s="154"/>
      <c r="J409" s="23"/>
      <c r="K409" s="106">
        <v>651010351010</v>
      </c>
      <c r="L409" s="23" t="s">
        <v>1122</v>
      </c>
      <c r="M409" s="154" t="s">
        <v>1857</v>
      </c>
      <c r="N409" s="23"/>
      <c r="O409" s="119"/>
      <c r="P409" s="120"/>
      <c r="Q409" s="157" t="s">
        <v>1857</v>
      </c>
    </row>
    <row r="410" spans="1:17" s="157" customFormat="1" x14ac:dyDescent="0.25">
      <c r="A410" s="242"/>
      <c r="B410" s="21"/>
      <c r="C410" s="21"/>
      <c r="D410" s="22"/>
      <c r="E410" s="154"/>
      <c r="F410" s="23"/>
      <c r="G410" s="154"/>
      <c r="H410" s="181"/>
      <c r="I410" s="154"/>
      <c r="J410" s="23"/>
      <c r="K410" s="106">
        <v>651010401510</v>
      </c>
      <c r="L410" s="23" t="s">
        <v>1123</v>
      </c>
      <c r="M410" s="154" t="s">
        <v>1857</v>
      </c>
      <c r="N410" s="23"/>
      <c r="O410" s="119"/>
      <c r="P410" s="120"/>
      <c r="Q410" s="157" t="s">
        <v>1857</v>
      </c>
    </row>
    <row r="411" spans="1:17" s="157" customFormat="1" x14ac:dyDescent="0.25">
      <c r="A411" s="242"/>
      <c r="B411" s="21"/>
      <c r="C411" s="21"/>
      <c r="D411" s="22"/>
      <c r="E411" s="154"/>
      <c r="F411" s="23"/>
      <c r="G411" s="154"/>
      <c r="H411" s="181"/>
      <c r="I411" s="154"/>
      <c r="J411" s="23"/>
      <c r="K411" s="106">
        <v>651010402010</v>
      </c>
      <c r="L411" s="23" t="s">
        <v>1124</v>
      </c>
      <c r="M411" s="154" t="s">
        <v>1857</v>
      </c>
      <c r="N411" s="23"/>
      <c r="O411" s="119"/>
      <c r="P411" s="120"/>
      <c r="Q411" s="157" t="s">
        <v>1857</v>
      </c>
    </row>
    <row r="412" spans="1:17" s="157" customFormat="1" x14ac:dyDescent="0.25">
      <c r="A412" s="242"/>
      <c r="B412" s="21"/>
      <c r="C412" s="21"/>
      <c r="D412" s="22"/>
      <c r="E412" s="154"/>
      <c r="F412" s="23"/>
      <c r="G412" s="154"/>
      <c r="H412" s="181"/>
      <c r="I412" s="154"/>
      <c r="J412" s="23"/>
      <c r="K412" s="106">
        <v>651010451510</v>
      </c>
      <c r="L412" s="23" t="s">
        <v>1125</v>
      </c>
      <c r="M412" s="154" t="s">
        <v>1857</v>
      </c>
      <c r="N412" s="23"/>
      <c r="O412" s="119"/>
      <c r="P412" s="120"/>
      <c r="Q412" s="157" t="s">
        <v>1857</v>
      </c>
    </row>
    <row r="413" spans="1:17" s="157" customFormat="1" x14ac:dyDescent="0.25">
      <c r="A413" s="242"/>
      <c r="B413" s="21"/>
      <c r="C413" s="21"/>
      <c r="D413" s="22"/>
      <c r="E413" s="154"/>
      <c r="F413" s="23"/>
      <c r="G413" s="154"/>
      <c r="H413" s="181"/>
      <c r="I413" s="154"/>
      <c r="J413" s="23"/>
      <c r="K413" s="106">
        <v>651010452010</v>
      </c>
      <c r="L413" s="23" t="s">
        <v>1126</v>
      </c>
      <c r="M413" s="154" t="s">
        <v>1857</v>
      </c>
      <c r="N413" s="23"/>
      <c r="O413" s="119"/>
      <c r="P413" s="120"/>
      <c r="Q413" s="157" t="s">
        <v>1857</v>
      </c>
    </row>
    <row r="414" spans="1:17" s="157" customFormat="1" x14ac:dyDescent="0.25">
      <c r="A414" s="242"/>
      <c r="B414" s="21"/>
      <c r="C414" s="21"/>
      <c r="D414" s="22"/>
      <c r="E414" s="154"/>
      <c r="F414" s="23"/>
      <c r="G414" s="154"/>
      <c r="H414" s="181"/>
      <c r="I414" s="154"/>
      <c r="J414" s="23"/>
      <c r="K414" s="106">
        <v>651010501010</v>
      </c>
      <c r="L414" s="23" t="s">
        <v>1127</v>
      </c>
      <c r="M414" s="154" t="s">
        <v>1857</v>
      </c>
      <c r="N414" s="23"/>
      <c r="O414" s="119"/>
      <c r="P414" s="120"/>
      <c r="Q414" s="157" t="s">
        <v>1857</v>
      </c>
    </row>
    <row r="415" spans="1:17" s="157" customFormat="1" x14ac:dyDescent="0.25">
      <c r="A415" s="242"/>
      <c r="B415" s="21"/>
      <c r="C415" s="21"/>
      <c r="D415" s="22"/>
      <c r="E415" s="154"/>
      <c r="F415" s="23"/>
      <c r="G415" s="154"/>
      <c r="H415" s="181"/>
      <c r="I415" s="154"/>
      <c r="J415" s="23"/>
      <c r="K415" s="106">
        <v>651010501510</v>
      </c>
      <c r="L415" s="23" t="s">
        <v>1128</v>
      </c>
      <c r="M415" s="154" t="s">
        <v>1857</v>
      </c>
      <c r="N415" s="23"/>
      <c r="O415" s="119"/>
      <c r="P415" s="120"/>
      <c r="Q415" s="157" t="s">
        <v>1857</v>
      </c>
    </row>
    <row r="416" spans="1:17" s="157" customFormat="1" x14ac:dyDescent="0.25">
      <c r="A416" s="242"/>
      <c r="B416" s="21"/>
      <c r="C416" s="21"/>
      <c r="D416" s="22"/>
      <c r="E416" s="154"/>
      <c r="F416" s="23"/>
      <c r="G416" s="154"/>
      <c r="H416" s="181"/>
      <c r="I416" s="154"/>
      <c r="J416" s="23"/>
      <c r="K416" s="154"/>
      <c r="L416" s="23"/>
      <c r="M416" s="154"/>
      <c r="N416" s="23"/>
      <c r="O416" s="119"/>
      <c r="P416" s="120"/>
      <c r="Q416" s="157" t="s">
        <v>1857</v>
      </c>
    </row>
    <row r="417" spans="1:17" s="157" customFormat="1" x14ac:dyDescent="0.25">
      <c r="A417" s="244"/>
      <c r="B417" s="36"/>
      <c r="C417" s="36"/>
      <c r="D417" s="159"/>
      <c r="E417" s="160"/>
      <c r="F417" s="161"/>
      <c r="G417" s="160"/>
      <c r="H417" s="163"/>
      <c r="I417" s="160"/>
      <c r="J417" s="161"/>
      <c r="K417" s="160"/>
      <c r="L417" s="161"/>
      <c r="M417" s="160"/>
      <c r="N417" s="161"/>
      <c r="O417" s="121"/>
      <c r="P417" s="122"/>
      <c r="Q417" s="157" t="s">
        <v>1857</v>
      </c>
    </row>
    <row r="418" spans="1:17" s="157" customFormat="1" x14ac:dyDescent="0.25">
      <c r="A418" s="242" t="s">
        <v>393</v>
      </c>
      <c r="B418" s="21" t="s">
        <v>377</v>
      </c>
      <c r="C418" s="21"/>
      <c r="D418" s="51" t="s">
        <v>394</v>
      </c>
      <c r="E418" s="153" t="s">
        <v>395</v>
      </c>
      <c r="F418" s="23" t="s">
        <v>81</v>
      </c>
      <c r="G418" s="153">
        <v>5910101023</v>
      </c>
      <c r="H418" s="176" t="s">
        <v>1432</v>
      </c>
      <c r="I418" s="154">
        <v>2010101112</v>
      </c>
      <c r="J418" s="23" t="s">
        <v>381</v>
      </c>
      <c r="K418" s="106">
        <v>651010351040</v>
      </c>
      <c r="L418" s="23" t="s">
        <v>1129</v>
      </c>
      <c r="M418" s="154" t="s">
        <v>1667</v>
      </c>
      <c r="N418" s="23" t="s">
        <v>1668</v>
      </c>
      <c r="O418" s="143" t="s">
        <v>1827</v>
      </c>
      <c r="P418" s="147" t="s">
        <v>1828</v>
      </c>
      <c r="Q418" s="157" t="s">
        <v>1857</v>
      </c>
    </row>
    <row r="419" spans="1:17" s="157" customFormat="1" x14ac:dyDescent="0.25">
      <c r="A419" s="242"/>
      <c r="B419" s="21" t="s">
        <v>382</v>
      </c>
      <c r="C419" s="21"/>
      <c r="D419" s="270" t="s">
        <v>396</v>
      </c>
      <c r="E419" s="154"/>
      <c r="F419" s="23"/>
      <c r="G419" s="153">
        <v>5910102012</v>
      </c>
      <c r="H419" s="176" t="s">
        <v>1431</v>
      </c>
      <c r="I419" s="154">
        <v>201010111211</v>
      </c>
      <c r="J419" s="23" t="s">
        <v>397</v>
      </c>
      <c r="K419" s="106">
        <v>651010401540</v>
      </c>
      <c r="L419" s="23" t="s">
        <v>1130</v>
      </c>
      <c r="M419" s="154"/>
      <c r="N419" s="23"/>
      <c r="O419" s="119"/>
      <c r="P419" s="120"/>
      <c r="Q419" s="157" t="s">
        <v>1857</v>
      </c>
    </row>
    <row r="420" spans="1:17" s="157" customFormat="1" x14ac:dyDescent="0.25">
      <c r="A420" s="242"/>
      <c r="B420" s="21"/>
      <c r="C420" s="21"/>
      <c r="D420" s="270"/>
      <c r="E420" s="154"/>
      <c r="F420" s="23"/>
      <c r="G420" s="154"/>
      <c r="H420" s="181"/>
      <c r="I420" s="154">
        <v>20101011121110</v>
      </c>
      <c r="J420" s="23" t="s">
        <v>398</v>
      </c>
      <c r="K420" s="106">
        <v>651010402040</v>
      </c>
      <c r="L420" s="23" t="s">
        <v>1131</v>
      </c>
      <c r="M420" s="154"/>
      <c r="N420" s="23"/>
      <c r="O420" s="119"/>
      <c r="P420" s="120"/>
      <c r="Q420" s="157" t="s">
        <v>1857</v>
      </c>
    </row>
    <row r="421" spans="1:17" s="157" customFormat="1" x14ac:dyDescent="0.25">
      <c r="A421" s="242"/>
      <c r="B421" s="21"/>
      <c r="C421" s="21"/>
      <c r="D421" s="270"/>
      <c r="E421" s="154"/>
      <c r="F421" s="23"/>
      <c r="G421" s="154"/>
      <c r="H421" s="181"/>
      <c r="I421" s="154">
        <v>20101011121111</v>
      </c>
      <c r="J421" s="23" t="s">
        <v>399</v>
      </c>
      <c r="K421" s="106">
        <v>651010501040</v>
      </c>
      <c r="L421" s="23" t="s">
        <v>1132</v>
      </c>
      <c r="M421" s="154"/>
      <c r="N421" s="23"/>
      <c r="O421" s="119"/>
      <c r="P421" s="120"/>
      <c r="Q421" s="157" t="s">
        <v>1857</v>
      </c>
    </row>
    <row r="422" spans="1:17" s="157" customFormat="1" x14ac:dyDescent="0.25">
      <c r="A422" s="242"/>
      <c r="B422" s="21"/>
      <c r="C422" s="21"/>
      <c r="D422" s="22"/>
      <c r="E422" s="154"/>
      <c r="F422" s="23"/>
      <c r="G422" s="154"/>
      <c r="H422" s="181"/>
      <c r="I422" s="154">
        <v>13111012</v>
      </c>
      <c r="J422" s="23" t="s">
        <v>387</v>
      </c>
      <c r="K422" s="106">
        <v>651010501540</v>
      </c>
      <c r="L422" s="23" t="s">
        <v>1133</v>
      </c>
      <c r="M422" s="154" t="s">
        <v>1857</v>
      </c>
      <c r="N422" s="23"/>
      <c r="O422" s="119"/>
      <c r="P422" s="120"/>
      <c r="Q422" s="157" t="s">
        <v>1857</v>
      </c>
    </row>
    <row r="423" spans="1:17" s="157" customFormat="1" x14ac:dyDescent="0.25">
      <c r="A423" s="242"/>
      <c r="B423" s="21"/>
      <c r="C423" s="21"/>
      <c r="D423" s="22"/>
      <c r="E423" s="154"/>
      <c r="F423" s="23"/>
      <c r="G423" s="154"/>
      <c r="H423" s="181"/>
      <c r="I423" s="154">
        <v>131110121012</v>
      </c>
      <c r="J423" s="23" t="s">
        <v>400</v>
      </c>
      <c r="K423" s="106">
        <v>651010451540</v>
      </c>
      <c r="L423" s="23" t="s">
        <v>1134</v>
      </c>
      <c r="M423" s="154" t="s">
        <v>1857</v>
      </c>
      <c r="N423" s="23"/>
      <c r="O423" s="119"/>
      <c r="P423" s="120"/>
      <c r="Q423" s="157" t="s">
        <v>1857</v>
      </c>
    </row>
    <row r="424" spans="1:17" s="157" customFormat="1" x14ac:dyDescent="0.25">
      <c r="A424" s="242"/>
      <c r="B424" s="21"/>
      <c r="C424" s="21"/>
      <c r="D424" s="22"/>
      <c r="E424" s="154"/>
      <c r="F424" s="23"/>
      <c r="G424" s="154"/>
      <c r="H424" s="181"/>
      <c r="I424" s="154">
        <v>171113111110</v>
      </c>
      <c r="J424" s="23" t="s">
        <v>389</v>
      </c>
      <c r="K424" s="106">
        <v>651010452040</v>
      </c>
      <c r="L424" s="23" t="s">
        <v>1135</v>
      </c>
      <c r="M424" s="154" t="s">
        <v>1857</v>
      </c>
      <c r="N424" s="23"/>
      <c r="O424" s="119"/>
      <c r="P424" s="120"/>
      <c r="Q424" s="157" t="s">
        <v>1857</v>
      </c>
    </row>
    <row r="425" spans="1:17" s="157" customFormat="1" x14ac:dyDescent="0.25">
      <c r="A425" s="242"/>
      <c r="B425" s="21"/>
      <c r="C425" s="21"/>
      <c r="D425" s="22"/>
      <c r="E425" s="154"/>
      <c r="F425" s="23"/>
      <c r="G425" s="154"/>
      <c r="H425" s="181"/>
      <c r="I425" s="154"/>
      <c r="J425" s="23"/>
      <c r="K425" s="106">
        <v>401525101025</v>
      </c>
      <c r="L425" s="23" t="s">
        <v>1121</v>
      </c>
      <c r="M425" s="154" t="s">
        <v>1857</v>
      </c>
      <c r="N425" s="23"/>
      <c r="O425" s="119"/>
      <c r="P425" s="120"/>
      <c r="Q425" s="157" t="s">
        <v>1857</v>
      </c>
    </row>
    <row r="426" spans="1:17" s="157" customFormat="1" x14ac:dyDescent="0.25">
      <c r="A426" s="242"/>
      <c r="B426" s="21"/>
      <c r="C426" s="21"/>
      <c r="D426" s="22"/>
      <c r="E426" s="154"/>
      <c r="F426" s="23"/>
      <c r="G426" s="154"/>
      <c r="H426" s="181"/>
      <c r="I426" s="154"/>
      <c r="J426" s="23"/>
      <c r="K426" s="106">
        <v>651010351010</v>
      </c>
      <c r="L426" s="23" t="s">
        <v>1122</v>
      </c>
      <c r="M426" s="154" t="s">
        <v>1857</v>
      </c>
      <c r="N426" s="23"/>
      <c r="O426" s="119"/>
      <c r="P426" s="120"/>
      <c r="Q426" s="157" t="s">
        <v>1857</v>
      </c>
    </row>
    <row r="427" spans="1:17" s="157" customFormat="1" x14ac:dyDescent="0.25">
      <c r="A427" s="242"/>
      <c r="B427" s="21"/>
      <c r="C427" s="21"/>
      <c r="D427" s="22"/>
      <c r="E427" s="154"/>
      <c r="F427" s="23"/>
      <c r="G427" s="154"/>
      <c r="H427" s="181"/>
      <c r="I427" s="154"/>
      <c r="J427" s="23"/>
      <c r="K427" s="106">
        <v>651010401510</v>
      </c>
      <c r="L427" s="23" t="s">
        <v>1123</v>
      </c>
      <c r="M427" s="154" t="s">
        <v>1857</v>
      </c>
      <c r="N427" s="23"/>
      <c r="O427" s="119"/>
      <c r="P427" s="120"/>
      <c r="Q427" s="157" t="s">
        <v>1857</v>
      </c>
    </row>
    <row r="428" spans="1:17" s="157" customFormat="1" x14ac:dyDescent="0.25">
      <c r="A428" s="242"/>
      <c r="B428" s="21"/>
      <c r="C428" s="21"/>
      <c r="D428" s="22"/>
      <c r="E428" s="154"/>
      <c r="F428" s="23"/>
      <c r="G428" s="154"/>
      <c r="H428" s="181"/>
      <c r="I428" s="154"/>
      <c r="J428" s="23"/>
      <c r="K428" s="106">
        <v>651010402010</v>
      </c>
      <c r="L428" s="23" t="s">
        <v>1124</v>
      </c>
      <c r="M428" s="154" t="s">
        <v>1857</v>
      </c>
      <c r="N428" s="23"/>
      <c r="O428" s="119"/>
      <c r="P428" s="120"/>
      <c r="Q428" s="157" t="s">
        <v>1857</v>
      </c>
    </row>
    <row r="429" spans="1:17" s="157" customFormat="1" x14ac:dyDescent="0.25">
      <c r="A429" s="242"/>
      <c r="B429" s="21"/>
      <c r="C429" s="21"/>
      <c r="D429" s="22"/>
      <c r="E429" s="154"/>
      <c r="F429" s="23"/>
      <c r="G429" s="154"/>
      <c r="H429" s="181"/>
      <c r="I429" s="154"/>
      <c r="J429" s="23"/>
      <c r="K429" s="106">
        <v>651010451510</v>
      </c>
      <c r="L429" s="23" t="s">
        <v>1125</v>
      </c>
      <c r="M429" s="154" t="s">
        <v>1857</v>
      </c>
      <c r="N429" s="23"/>
      <c r="O429" s="119"/>
      <c r="P429" s="120"/>
      <c r="Q429" s="157" t="s">
        <v>1857</v>
      </c>
    </row>
    <row r="430" spans="1:17" s="157" customFormat="1" x14ac:dyDescent="0.25">
      <c r="A430" s="242"/>
      <c r="B430" s="21"/>
      <c r="C430" s="21"/>
      <c r="D430" s="22"/>
      <c r="E430" s="154"/>
      <c r="F430" s="23"/>
      <c r="G430" s="154"/>
      <c r="H430" s="181"/>
      <c r="I430" s="154"/>
      <c r="J430" s="23"/>
      <c r="K430" s="106">
        <v>651010452010</v>
      </c>
      <c r="L430" s="23" t="s">
        <v>1126</v>
      </c>
      <c r="M430" s="154" t="s">
        <v>1857</v>
      </c>
      <c r="N430" s="23"/>
      <c r="O430" s="119"/>
      <c r="P430" s="120"/>
      <c r="Q430" s="157" t="s">
        <v>1857</v>
      </c>
    </row>
    <row r="431" spans="1:17" s="157" customFormat="1" x14ac:dyDescent="0.25">
      <c r="A431" s="242"/>
      <c r="B431" s="21"/>
      <c r="C431" s="21"/>
      <c r="D431" s="22"/>
      <c r="E431" s="154"/>
      <c r="F431" s="23"/>
      <c r="G431" s="154"/>
      <c r="H431" s="181"/>
      <c r="I431" s="154"/>
      <c r="J431" s="23"/>
      <c r="K431" s="106">
        <v>651010501010</v>
      </c>
      <c r="L431" s="23" t="s">
        <v>1127</v>
      </c>
      <c r="M431" s="154" t="s">
        <v>1857</v>
      </c>
      <c r="N431" s="23"/>
      <c r="O431" s="119"/>
      <c r="P431" s="120"/>
      <c r="Q431" s="157" t="s">
        <v>1857</v>
      </c>
    </row>
    <row r="432" spans="1:17" s="157" customFormat="1" x14ac:dyDescent="0.25">
      <c r="A432" s="242"/>
      <c r="B432" s="21"/>
      <c r="C432" s="21"/>
      <c r="D432" s="22"/>
      <c r="E432" s="154"/>
      <c r="F432" s="23"/>
      <c r="G432" s="154"/>
      <c r="H432" s="181"/>
      <c r="I432" s="154"/>
      <c r="J432" s="23"/>
      <c r="K432" s="106">
        <v>651010501510</v>
      </c>
      <c r="L432" s="23" t="s">
        <v>1128</v>
      </c>
      <c r="M432" s="154" t="s">
        <v>1857</v>
      </c>
      <c r="N432" s="23"/>
      <c r="O432" s="119"/>
      <c r="P432" s="120"/>
      <c r="Q432" s="157" t="s">
        <v>1857</v>
      </c>
    </row>
    <row r="433" spans="1:17" s="157" customFormat="1" x14ac:dyDescent="0.25">
      <c r="A433" s="242"/>
      <c r="B433" s="21"/>
      <c r="C433" s="21"/>
      <c r="D433" s="22"/>
      <c r="E433" s="154"/>
      <c r="F433" s="23"/>
      <c r="G433" s="154"/>
      <c r="H433" s="181"/>
      <c r="I433" s="154"/>
      <c r="J433" s="23"/>
      <c r="K433" s="154"/>
      <c r="L433" s="23"/>
      <c r="M433" s="154"/>
      <c r="N433" s="23"/>
      <c r="O433" s="119"/>
      <c r="P433" s="120"/>
      <c r="Q433" s="157" t="s">
        <v>1857</v>
      </c>
    </row>
    <row r="434" spans="1:17" s="157" customFormat="1" x14ac:dyDescent="0.25">
      <c r="A434" s="244"/>
      <c r="B434" s="36"/>
      <c r="C434" s="36"/>
      <c r="D434" s="159"/>
      <c r="E434" s="160"/>
      <c r="F434" s="161"/>
      <c r="G434" s="160"/>
      <c r="H434" s="163"/>
      <c r="I434" s="160"/>
      <c r="J434" s="161"/>
      <c r="K434" s="160"/>
      <c r="L434" s="161"/>
      <c r="M434" s="160"/>
      <c r="N434" s="161"/>
      <c r="O434" s="121"/>
      <c r="P434" s="122"/>
      <c r="Q434" s="157" t="s">
        <v>1857</v>
      </c>
    </row>
    <row r="435" spans="1:17" s="157" customFormat="1" ht="22.5" x14ac:dyDescent="0.25">
      <c r="A435" s="242" t="s">
        <v>401</v>
      </c>
      <c r="B435" s="21" t="s">
        <v>377</v>
      </c>
      <c r="C435" s="21"/>
      <c r="D435" s="22" t="s">
        <v>402</v>
      </c>
      <c r="E435" s="153" t="s">
        <v>403</v>
      </c>
      <c r="F435" s="23" t="s">
        <v>72</v>
      </c>
      <c r="G435" s="153">
        <v>5910101021</v>
      </c>
      <c r="H435" s="176" t="s">
        <v>1433</v>
      </c>
      <c r="I435" s="154">
        <v>2010101112</v>
      </c>
      <c r="J435" s="23" t="s">
        <v>381</v>
      </c>
      <c r="K435" s="105">
        <v>651010351010</v>
      </c>
      <c r="L435" s="108" t="s">
        <v>1122</v>
      </c>
      <c r="M435" s="154" t="s">
        <v>1669</v>
      </c>
      <c r="N435" s="23" t="s">
        <v>1670</v>
      </c>
      <c r="O435" s="143" t="s">
        <v>1829</v>
      </c>
      <c r="P435" s="147" t="s">
        <v>1830</v>
      </c>
      <c r="Q435" s="157" t="s">
        <v>1857</v>
      </c>
    </row>
    <row r="436" spans="1:17" s="157" customFormat="1" x14ac:dyDescent="0.25">
      <c r="A436" s="242"/>
      <c r="B436" s="21" t="s">
        <v>382</v>
      </c>
      <c r="C436" s="21"/>
      <c r="D436" s="270" t="s">
        <v>404</v>
      </c>
      <c r="E436" s="154"/>
      <c r="F436" s="23"/>
      <c r="G436" s="153">
        <v>5910102012</v>
      </c>
      <c r="H436" s="176" t="s">
        <v>1431</v>
      </c>
      <c r="I436" s="154">
        <v>201010111214</v>
      </c>
      <c r="J436" s="23" t="s">
        <v>405</v>
      </c>
      <c r="K436" s="106">
        <v>651010401510</v>
      </c>
      <c r="L436" s="23" t="s">
        <v>1123</v>
      </c>
      <c r="M436" s="154" t="s">
        <v>1857</v>
      </c>
      <c r="N436" s="23"/>
      <c r="O436" s="119"/>
      <c r="P436" s="120"/>
      <c r="Q436" s="157" t="s">
        <v>1857</v>
      </c>
    </row>
    <row r="437" spans="1:17" s="157" customFormat="1" x14ac:dyDescent="0.25">
      <c r="A437" s="242"/>
      <c r="B437" s="21"/>
      <c r="C437" s="21"/>
      <c r="D437" s="270"/>
      <c r="E437" s="154"/>
      <c r="F437" s="23"/>
      <c r="G437" s="154"/>
      <c r="H437" s="181"/>
      <c r="I437" s="154">
        <v>20101011121410</v>
      </c>
      <c r="J437" s="23" t="s">
        <v>406</v>
      </c>
      <c r="K437" s="106">
        <v>651010402010</v>
      </c>
      <c r="L437" s="23" t="s">
        <v>1124</v>
      </c>
      <c r="M437" s="154" t="s">
        <v>1857</v>
      </c>
      <c r="N437" s="23"/>
      <c r="O437" s="119"/>
      <c r="P437" s="120"/>
      <c r="Q437" s="157" t="s">
        <v>1857</v>
      </c>
    </row>
    <row r="438" spans="1:17" s="157" customFormat="1" x14ac:dyDescent="0.25">
      <c r="A438" s="242"/>
      <c r="B438" s="21"/>
      <c r="C438" s="21"/>
      <c r="D438" s="270"/>
      <c r="E438" s="154"/>
      <c r="F438" s="23"/>
      <c r="G438" s="154"/>
      <c r="H438" s="181"/>
      <c r="I438" s="154">
        <v>20101011121411</v>
      </c>
      <c r="J438" s="23" t="s">
        <v>407</v>
      </c>
      <c r="K438" s="106">
        <v>651010451510</v>
      </c>
      <c r="L438" s="23" t="s">
        <v>1125</v>
      </c>
      <c r="M438" s="154" t="s">
        <v>1857</v>
      </c>
      <c r="N438" s="23"/>
      <c r="O438" s="119"/>
      <c r="P438" s="120"/>
      <c r="Q438" s="157" t="s">
        <v>1857</v>
      </c>
    </row>
    <row r="439" spans="1:17" s="157" customFormat="1" x14ac:dyDescent="0.25">
      <c r="A439" s="242"/>
      <c r="B439" s="21"/>
      <c r="C439" s="21"/>
      <c r="D439" s="22"/>
      <c r="E439" s="154"/>
      <c r="F439" s="23"/>
      <c r="G439" s="154"/>
      <c r="H439" s="181"/>
      <c r="I439" s="154">
        <v>171113111110</v>
      </c>
      <c r="J439" s="23" t="s">
        <v>389</v>
      </c>
      <c r="K439" s="106">
        <v>651010452010</v>
      </c>
      <c r="L439" s="23" t="s">
        <v>1126</v>
      </c>
      <c r="M439" s="154" t="s">
        <v>1857</v>
      </c>
      <c r="N439" s="23"/>
      <c r="O439" s="119"/>
      <c r="P439" s="120"/>
      <c r="Q439" s="157" t="s">
        <v>1857</v>
      </c>
    </row>
    <row r="440" spans="1:17" s="157" customFormat="1" x14ac:dyDescent="0.25">
      <c r="A440" s="242"/>
      <c r="B440" s="21"/>
      <c r="C440" s="21"/>
      <c r="D440" s="22"/>
      <c r="E440" s="154"/>
      <c r="F440" s="23"/>
      <c r="G440" s="154"/>
      <c r="H440" s="181"/>
      <c r="I440" s="154">
        <v>13111012</v>
      </c>
      <c r="J440" s="23" t="s">
        <v>387</v>
      </c>
      <c r="K440" s="106">
        <v>651010501010</v>
      </c>
      <c r="L440" s="23" t="s">
        <v>1127</v>
      </c>
      <c r="M440" s="154" t="s">
        <v>1857</v>
      </c>
      <c r="N440" s="23"/>
      <c r="O440" s="119"/>
      <c r="P440" s="120"/>
      <c r="Q440" s="157" t="s">
        <v>1857</v>
      </c>
    </row>
    <row r="441" spans="1:17" s="157" customFormat="1" x14ac:dyDescent="0.25">
      <c r="A441" s="242"/>
      <c r="B441" s="21"/>
      <c r="C441" s="21"/>
      <c r="D441" s="22"/>
      <c r="E441" s="154"/>
      <c r="F441" s="23"/>
      <c r="G441" s="154"/>
      <c r="H441" s="181"/>
      <c r="I441" s="154"/>
      <c r="J441" s="23"/>
      <c r="K441" s="106">
        <v>651010501510</v>
      </c>
      <c r="L441" s="23" t="s">
        <v>1128</v>
      </c>
      <c r="M441" s="154" t="s">
        <v>1857</v>
      </c>
      <c r="N441" s="23"/>
      <c r="O441" s="119"/>
      <c r="P441" s="120"/>
      <c r="Q441" s="157" t="s">
        <v>1857</v>
      </c>
    </row>
    <row r="442" spans="1:17" s="157" customFormat="1" x14ac:dyDescent="0.25">
      <c r="A442" s="242"/>
      <c r="B442" s="21"/>
      <c r="C442" s="21"/>
      <c r="D442" s="22"/>
      <c r="E442" s="154"/>
      <c r="F442" s="23"/>
      <c r="G442" s="154"/>
      <c r="H442" s="181"/>
      <c r="I442" s="154"/>
      <c r="J442" s="23"/>
      <c r="K442" s="106">
        <v>401525101025</v>
      </c>
      <c r="L442" s="23" t="s">
        <v>1121</v>
      </c>
      <c r="M442" s="154" t="s">
        <v>1857</v>
      </c>
      <c r="N442" s="23"/>
      <c r="O442" s="119"/>
      <c r="P442" s="120"/>
      <c r="Q442" s="157" t="s">
        <v>1857</v>
      </c>
    </row>
    <row r="443" spans="1:17" s="157" customFormat="1" x14ac:dyDescent="0.25">
      <c r="A443" s="242"/>
      <c r="B443" s="21"/>
      <c r="C443" s="21"/>
      <c r="D443" s="22"/>
      <c r="E443" s="154"/>
      <c r="F443" s="23"/>
      <c r="G443" s="154"/>
      <c r="H443" s="181"/>
      <c r="I443" s="154"/>
      <c r="J443" s="23"/>
      <c r="K443" s="154"/>
      <c r="L443" s="23"/>
      <c r="M443" s="154" t="s">
        <v>1857</v>
      </c>
      <c r="N443" s="23"/>
      <c r="O443" s="119"/>
      <c r="P443" s="120"/>
      <c r="Q443" s="157" t="s">
        <v>1857</v>
      </c>
    </row>
    <row r="444" spans="1:17" s="157" customFormat="1" x14ac:dyDescent="0.25">
      <c r="A444" s="242"/>
      <c r="B444" s="21"/>
      <c r="C444" s="21"/>
      <c r="D444" s="22"/>
      <c r="E444" s="154"/>
      <c r="F444" s="23"/>
      <c r="G444" s="154"/>
      <c r="H444" s="181"/>
      <c r="I444" s="154"/>
      <c r="J444" s="23"/>
      <c r="K444" s="154"/>
      <c r="L444" s="23"/>
      <c r="M444" s="154"/>
      <c r="N444" s="23"/>
      <c r="O444" s="119"/>
      <c r="P444" s="120"/>
      <c r="Q444" s="157" t="s">
        <v>1857</v>
      </c>
    </row>
    <row r="445" spans="1:17" s="157" customFormat="1" x14ac:dyDescent="0.25">
      <c r="A445" s="244"/>
      <c r="B445" s="36"/>
      <c r="C445" s="36"/>
      <c r="D445" s="159"/>
      <c r="E445" s="160"/>
      <c r="F445" s="161"/>
      <c r="G445" s="160"/>
      <c r="H445" s="163"/>
      <c r="I445" s="160"/>
      <c r="J445" s="161"/>
      <c r="K445" s="160"/>
      <c r="L445" s="161"/>
      <c r="M445" s="160"/>
      <c r="N445" s="161"/>
      <c r="O445" s="121"/>
      <c r="P445" s="122"/>
      <c r="Q445" s="157" t="s">
        <v>1857</v>
      </c>
    </row>
    <row r="446" spans="1:17" s="157" customFormat="1" x14ac:dyDescent="0.2">
      <c r="A446" s="242" t="s">
        <v>408</v>
      </c>
      <c r="B446" s="21" t="s">
        <v>377</v>
      </c>
      <c r="C446" s="21"/>
      <c r="D446" s="22" t="s">
        <v>409</v>
      </c>
      <c r="E446" s="152" t="s">
        <v>410</v>
      </c>
      <c r="F446" s="171" t="s">
        <v>66</v>
      </c>
      <c r="G446" s="153">
        <v>5910101021</v>
      </c>
      <c r="H446" s="176" t="s">
        <v>1433</v>
      </c>
      <c r="I446" s="154">
        <v>2010101112</v>
      </c>
      <c r="J446" s="108" t="s">
        <v>381</v>
      </c>
      <c r="K446" s="235">
        <v>651010351035</v>
      </c>
      <c r="L446" s="13" t="s">
        <v>1883</v>
      </c>
      <c r="M446" s="154">
        <v>221111</v>
      </c>
      <c r="N446" s="23" t="s">
        <v>1671</v>
      </c>
      <c r="O446" s="143" t="s">
        <v>1831</v>
      </c>
      <c r="P446" s="147" t="s">
        <v>1832</v>
      </c>
      <c r="Q446" s="157" t="s">
        <v>1857</v>
      </c>
    </row>
    <row r="447" spans="1:17" s="157" customFormat="1" x14ac:dyDescent="0.2">
      <c r="A447" s="242"/>
      <c r="B447" s="21" t="s">
        <v>382</v>
      </c>
      <c r="C447" s="21"/>
      <c r="D447" s="270" t="s">
        <v>411</v>
      </c>
      <c r="E447" s="166" t="s">
        <v>412</v>
      </c>
      <c r="F447" s="170" t="s">
        <v>69</v>
      </c>
      <c r="G447" s="153">
        <v>5910102012</v>
      </c>
      <c r="H447" s="176" t="s">
        <v>1431</v>
      </c>
      <c r="I447" s="154">
        <v>201010111213</v>
      </c>
      <c r="J447" s="181" t="s">
        <v>413</v>
      </c>
      <c r="K447" s="235">
        <v>651010401545</v>
      </c>
      <c r="L447" s="13" t="s">
        <v>1884</v>
      </c>
      <c r="M447" s="154" t="s">
        <v>1857</v>
      </c>
      <c r="N447" s="23"/>
      <c r="O447" s="119"/>
      <c r="P447" s="120"/>
      <c r="Q447" s="157" t="s">
        <v>1857</v>
      </c>
    </row>
    <row r="448" spans="1:17" s="157" customFormat="1" x14ac:dyDescent="0.2">
      <c r="A448" s="242"/>
      <c r="B448" s="21"/>
      <c r="C448" s="21"/>
      <c r="D448" s="270"/>
      <c r="E448" s="154"/>
      <c r="F448" s="23"/>
      <c r="G448" s="154"/>
      <c r="H448" s="181"/>
      <c r="I448" s="154">
        <v>20101011121310</v>
      </c>
      <c r="J448" s="181" t="s">
        <v>414</v>
      </c>
      <c r="K448" s="235">
        <v>651010402045</v>
      </c>
      <c r="L448" s="13" t="s">
        <v>1885</v>
      </c>
      <c r="M448" s="154" t="s">
        <v>1857</v>
      </c>
      <c r="N448" s="23"/>
      <c r="O448" s="119"/>
      <c r="P448" s="120"/>
      <c r="Q448" s="157" t="s">
        <v>1857</v>
      </c>
    </row>
    <row r="449" spans="1:17" s="157" customFormat="1" x14ac:dyDescent="0.2">
      <c r="A449" s="242"/>
      <c r="B449" s="21"/>
      <c r="C449" s="21"/>
      <c r="D449" s="270"/>
      <c r="E449" s="154"/>
      <c r="F449" s="23"/>
      <c r="G449" s="154"/>
      <c r="H449" s="181"/>
      <c r="I449" s="154">
        <v>20101011121311</v>
      </c>
      <c r="J449" s="181" t="s">
        <v>415</v>
      </c>
      <c r="K449" s="235">
        <v>651010451545</v>
      </c>
      <c r="L449" s="13" t="s">
        <v>1886</v>
      </c>
      <c r="M449" s="154" t="s">
        <v>1857</v>
      </c>
      <c r="N449" s="23"/>
      <c r="O449" s="119"/>
      <c r="P449" s="120"/>
      <c r="Q449" s="157" t="s">
        <v>1857</v>
      </c>
    </row>
    <row r="450" spans="1:17" s="157" customFormat="1" x14ac:dyDescent="0.2">
      <c r="A450" s="242"/>
      <c r="B450" s="21"/>
      <c r="C450" s="21"/>
      <c r="D450" s="22"/>
      <c r="E450" s="154"/>
      <c r="F450" s="23"/>
      <c r="G450" s="154"/>
      <c r="H450" s="181"/>
      <c r="I450" s="154">
        <v>171113111110</v>
      </c>
      <c r="J450" s="181" t="s">
        <v>389</v>
      </c>
      <c r="K450" s="235">
        <v>651010452045</v>
      </c>
      <c r="L450" s="13" t="s">
        <v>1887</v>
      </c>
      <c r="M450" s="154" t="s">
        <v>1857</v>
      </c>
      <c r="N450" s="23"/>
      <c r="O450" s="119"/>
      <c r="P450" s="120"/>
      <c r="Q450" s="157" t="s">
        <v>1857</v>
      </c>
    </row>
    <row r="451" spans="1:17" s="157" customFormat="1" x14ac:dyDescent="0.2">
      <c r="A451" s="242"/>
      <c r="B451" s="21"/>
      <c r="C451" s="21"/>
      <c r="D451" s="22"/>
      <c r="E451" s="154"/>
      <c r="F451" s="23"/>
      <c r="G451" s="154"/>
      <c r="H451" s="181"/>
      <c r="I451" s="154">
        <v>13111012</v>
      </c>
      <c r="J451" s="181" t="s">
        <v>387</v>
      </c>
      <c r="K451" s="235">
        <v>651010501045</v>
      </c>
      <c r="L451" s="13" t="s">
        <v>1888</v>
      </c>
      <c r="M451" s="154" t="s">
        <v>1857</v>
      </c>
      <c r="N451" s="23"/>
      <c r="O451" s="119"/>
      <c r="P451" s="120"/>
      <c r="Q451" s="157" t="s">
        <v>1857</v>
      </c>
    </row>
    <row r="452" spans="1:17" s="157" customFormat="1" x14ac:dyDescent="0.2">
      <c r="A452" s="242"/>
      <c r="B452" s="21"/>
      <c r="C452" s="21"/>
      <c r="D452" s="22"/>
      <c r="E452" s="154"/>
      <c r="F452" s="23"/>
      <c r="G452" s="154"/>
      <c r="H452" s="181"/>
      <c r="I452" s="154"/>
      <c r="J452" s="181"/>
      <c r="K452" s="235">
        <v>651010501545</v>
      </c>
      <c r="L452" s="13" t="s">
        <v>1889</v>
      </c>
      <c r="M452" s="154" t="s">
        <v>1857</v>
      </c>
      <c r="N452" s="23"/>
      <c r="O452" s="119"/>
      <c r="P452" s="120"/>
      <c r="Q452" s="157" t="s">
        <v>1857</v>
      </c>
    </row>
    <row r="453" spans="1:17" s="157" customFormat="1" x14ac:dyDescent="0.2">
      <c r="A453" s="242"/>
      <c r="B453" s="21"/>
      <c r="C453" s="21"/>
      <c r="D453" s="22"/>
      <c r="E453" s="154"/>
      <c r="F453" s="23"/>
      <c r="G453" s="154"/>
      <c r="H453" s="181"/>
      <c r="I453" s="154"/>
      <c r="J453" s="181"/>
      <c r="K453" s="235">
        <v>401525101025</v>
      </c>
      <c r="L453" s="13" t="s">
        <v>1121</v>
      </c>
      <c r="M453" s="154" t="s">
        <v>1857</v>
      </c>
      <c r="N453" s="23"/>
      <c r="O453" s="119"/>
      <c r="P453" s="120"/>
      <c r="Q453" s="157" t="s">
        <v>1857</v>
      </c>
    </row>
    <row r="454" spans="1:17" s="157" customFormat="1" x14ac:dyDescent="0.2">
      <c r="A454" s="242"/>
      <c r="B454" s="21"/>
      <c r="C454" s="21"/>
      <c r="D454" s="22"/>
      <c r="E454" s="154"/>
      <c r="F454" s="23"/>
      <c r="G454" s="154"/>
      <c r="H454" s="181"/>
      <c r="I454" s="154"/>
      <c r="J454" s="181"/>
      <c r="K454" s="235">
        <v>651010351010</v>
      </c>
      <c r="L454" s="13" t="s">
        <v>1122</v>
      </c>
      <c r="M454" s="154" t="s">
        <v>1857</v>
      </c>
      <c r="N454" s="23"/>
      <c r="O454" s="119"/>
      <c r="P454" s="120"/>
      <c r="Q454" s="157" t="s">
        <v>1857</v>
      </c>
    </row>
    <row r="455" spans="1:17" s="157" customFormat="1" x14ac:dyDescent="0.2">
      <c r="A455" s="242"/>
      <c r="B455" s="21"/>
      <c r="C455" s="21"/>
      <c r="D455" s="22"/>
      <c r="E455" s="154"/>
      <c r="F455" s="23"/>
      <c r="G455" s="154"/>
      <c r="H455" s="181"/>
      <c r="I455" s="154"/>
      <c r="J455" s="181"/>
      <c r="K455" s="235">
        <v>651010401510</v>
      </c>
      <c r="L455" s="13" t="s">
        <v>1123</v>
      </c>
      <c r="M455" s="154" t="s">
        <v>1857</v>
      </c>
      <c r="N455" s="23"/>
      <c r="O455" s="119"/>
      <c r="P455" s="120"/>
      <c r="Q455" s="157" t="s">
        <v>1857</v>
      </c>
    </row>
    <row r="456" spans="1:17" s="157" customFormat="1" x14ac:dyDescent="0.2">
      <c r="A456" s="242"/>
      <c r="B456" s="21"/>
      <c r="C456" s="21"/>
      <c r="D456" s="22"/>
      <c r="E456" s="154"/>
      <c r="F456" s="23"/>
      <c r="G456" s="154"/>
      <c r="H456" s="181"/>
      <c r="I456" s="154"/>
      <c r="J456" s="181"/>
      <c r="K456" s="235">
        <v>651010402010</v>
      </c>
      <c r="L456" s="13" t="s">
        <v>1124</v>
      </c>
      <c r="M456" s="154" t="s">
        <v>1857</v>
      </c>
      <c r="N456" s="23"/>
      <c r="O456" s="119"/>
      <c r="P456" s="120"/>
      <c r="Q456" s="157" t="s">
        <v>1857</v>
      </c>
    </row>
    <row r="457" spans="1:17" s="157" customFormat="1" x14ac:dyDescent="0.2">
      <c r="A457" s="242"/>
      <c r="B457" s="21"/>
      <c r="C457" s="21"/>
      <c r="D457" s="22"/>
      <c r="E457" s="154"/>
      <c r="F457" s="23"/>
      <c r="G457" s="154"/>
      <c r="H457" s="181"/>
      <c r="I457" s="154"/>
      <c r="J457" s="181"/>
      <c r="K457" s="235">
        <v>651010451510</v>
      </c>
      <c r="L457" s="13" t="s">
        <v>1125</v>
      </c>
      <c r="M457" s="154" t="s">
        <v>1857</v>
      </c>
      <c r="N457" s="23"/>
      <c r="O457" s="119"/>
      <c r="P457" s="120"/>
      <c r="Q457" s="157" t="s">
        <v>1857</v>
      </c>
    </row>
    <row r="458" spans="1:17" s="157" customFormat="1" x14ac:dyDescent="0.2">
      <c r="A458" s="242"/>
      <c r="B458" s="21"/>
      <c r="C458" s="21"/>
      <c r="D458" s="22"/>
      <c r="E458" s="154"/>
      <c r="F458" s="23"/>
      <c r="G458" s="154"/>
      <c r="H458" s="181"/>
      <c r="I458" s="154"/>
      <c r="J458" s="181"/>
      <c r="K458" s="235">
        <v>651010452010</v>
      </c>
      <c r="L458" s="13" t="s">
        <v>1126</v>
      </c>
      <c r="M458" s="154" t="s">
        <v>1857</v>
      </c>
      <c r="N458" s="23"/>
      <c r="O458" s="119"/>
      <c r="P458" s="120"/>
      <c r="Q458" s="157" t="s">
        <v>1857</v>
      </c>
    </row>
    <row r="459" spans="1:17" s="157" customFormat="1" x14ac:dyDescent="0.2">
      <c r="A459" s="242"/>
      <c r="B459" s="21"/>
      <c r="C459" s="21"/>
      <c r="D459" s="22"/>
      <c r="E459" s="154"/>
      <c r="F459" s="23"/>
      <c r="G459" s="154"/>
      <c r="H459" s="181"/>
      <c r="I459" s="154"/>
      <c r="J459" s="181"/>
      <c r="K459" s="235">
        <v>651010501010</v>
      </c>
      <c r="L459" s="13" t="s">
        <v>1127</v>
      </c>
      <c r="M459" s="154" t="s">
        <v>1857</v>
      </c>
      <c r="N459" s="23"/>
      <c r="O459" s="119"/>
      <c r="P459" s="120"/>
      <c r="Q459" s="157" t="s">
        <v>1857</v>
      </c>
    </row>
    <row r="460" spans="1:17" s="157" customFormat="1" x14ac:dyDescent="0.2">
      <c r="A460" s="242"/>
      <c r="B460" s="21"/>
      <c r="C460" s="21"/>
      <c r="D460" s="22"/>
      <c r="E460" s="154"/>
      <c r="F460" s="23"/>
      <c r="G460" s="154"/>
      <c r="H460" s="181"/>
      <c r="I460" s="154"/>
      <c r="J460" s="181"/>
      <c r="K460" s="235">
        <v>651010501510</v>
      </c>
      <c r="L460" s="13" t="s">
        <v>1128</v>
      </c>
      <c r="M460" s="154" t="s">
        <v>1857</v>
      </c>
      <c r="N460" s="23"/>
      <c r="O460" s="119"/>
      <c r="P460" s="120"/>
      <c r="Q460" s="157" t="s">
        <v>1857</v>
      </c>
    </row>
    <row r="461" spans="1:17" s="157" customFormat="1" x14ac:dyDescent="0.2">
      <c r="A461" s="242"/>
      <c r="B461" s="21"/>
      <c r="C461" s="21"/>
      <c r="D461" s="22"/>
      <c r="E461" s="154"/>
      <c r="F461" s="23"/>
      <c r="G461" s="154"/>
      <c r="H461" s="181"/>
      <c r="I461" s="154"/>
      <c r="J461" s="181"/>
      <c r="K461" s="235">
        <v>401525101025</v>
      </c>
      <c r="L461" s="13" t="s">
        <v>1121</v>
      </c>
      <c r="M461" s="154" t="s">
        <v>1857</v>
      </c>
      <c r="N461" s="23"/>
      <c r="O461" s="119"/>
      <c r="P461" s="120"/>
      <c r="Q461" s="157" t="s">
        <v>1857</v>
      </c>
    </row>
    <row r="462" spans="1:17" s="157" customFormat="1" x14ac:dyDescent="0.25">
      <c r="A462" s="242"/>
      <c r="B462" s="21"/>
      <c r="C462" s="21"/>
      <c r="D462" s="22"/>
      <c r="E462" s="154"/>
      <c r="F462" s="23"/>
      <c r="G462" s="154"/>
      <c r="H462" s="181"/>
      <c r="I462" s="154"/>
      <c r="J462" s="23"/>
      <c r="K462" s="154"/>
      <c r="L462" s="23"/>
      <c r="M462" s="154"/>
      <c r="N462" s="23"/>
      <c r="O462" s="119"/>
      <c r="P462" s="120"/>
      <c r="Q462" s="157" t="s">
        <v>1857</v>
      </c>
    </row>
    <row r="463" spans="1:17" s="157" customFormat="1" x14ac:dyDescent="0.25">
      <c r="A463" s="242"/>
      <c r="B463" s="21"/>
      <c r="C463" s="21"/>
      <c r="D463" s="22"/>
      <c r="E463" s="154"/>
      <c r="F463" s="23"/>
      <c r="G463" s="154"/>
      <c r="H463" s="181"/>
      <c r="I463" s="154"/>
      <c r="J463" s="23"/>
      <c r="K463" s="154"/>
      <c r="L463" s="23"/>
      <c r="M463" s="154"/>
      <c r="N463" s="23"/>
      <c r="O463" s="119"/>
      <c r="P463" s="120"/>
      <c r="Q463" s="157" t="s">
        <v>1857</v>
      </c>
    </row>
    <row r="464" spans="1:17" s="157" customFormat="1" x14ac:dyDescent="0.25">
      <c r="A464" s="244"/>
      <c r="B464" s="36"/>
      <c r="C464" s="36"/>
      <c r="D464" s="159"/>
      <c r="E464" s="160"/>
      <c r="F464" s="161"/>
      <c r="G464" s="160"/>
      <c r="H464" s="163"/>
      <c r="I464" s="160"/>
      <c r="J464" s="161"/>
      <c r="K464" s="160"/>
      <c r="L464" s="161"/>
      <c r="M464" s="160"/>
      <c r="N464" s="161"/>
      <c r="O464" s="121"/>
      <c r="P464" s="122"/>
      <c r="Q464" s="157" t="s">
        <v>1857</v>
      </c>
    </row>
    <row r="465" spans="1:17" s="157" customFormat="1" ht="22.5" x14ac:dyDescent="0.25">
      <c r="A465" s="242" t="s">
        <v>416</v>
      </c>
      <c r="B465" s="21" t="s">
        <v>377</v>
      </c>
      <c r="C465" s="21"/>
      <c r="D465" s="22" t="s">
        <v>417</v>
      </c>
      <c r="E465" s="153" t="s">
        <v>418</v>
      </c>
      <c r="F465" s="23" t="s">
        <v>63</v>
      </c>
      <c r="G465" s="153">
        <v>5910101025</v>
      </c>
      <c r="H465" s="176" t="s">
        <v>1434</v>
      </c>
      <c r="I465" s="154">
        <v>2010101112</v>
      </c>
      <c r="J465" s="23" t="s">
        <v>381</v>
      </c>
      <c r="K465" s="158">
        <v>651010351025</v>
      </c>
      <c r="L465" s="23" t="s">
        <v>1136</v>
      </c>
      <c r="M465" s="154" t="s">
        <v>1672</v>
      </c>
      <c r="N465" s="23" t="s">
        <v>1673</v>
      </c>
      <c r="O465" s="143" t="s">
        <v>1833</v>
      </c>
      <c r="P465" s="147" t="s">
        <v>63</v>
      </c>
      <c r="Q465" s="157" t="s">
        <v>1857</v>
      </c>
    </row>
    <row r="466" spans="1:17" s="157" customFormat="1" x14ac:dyDescent="0.25">
      <c r="A466" s="242"/>
      <c r="B466" s="21" t="s">
        <v>382</v>
      </c>
      <c r="C466" s="21"/>
      <c r="D466" s="270" t="s">
        <v>419</v>
      </c>
      <c r="E466" s="154"/>
      <c r="F466" s="23"/>
      <c r="G466" s="153">
        <v>5910102012</v>
      </c>
      <c r="H466" s="176" t="s">
        <v>1431</v>
      </c>
      <c r="I466" s="154">
        <v>201010111212</v>
      </c>
      <c r="J466" s="23" t="s">
        <v>420</v>
      </c>
      <c r="K466" s="158">
        <v>651010401525</v>
      </c>
      <c r="L466" s="23" t="s">
        <v>1137</v>
      </c>
      <c r="M466" s="154"/>
      <c r="N466" s="23"/>
      <c r="O466" s="119"/>
      <c r="P466" s="120"/>
      <c r="Q466" s="157" t="s">
        <v>1857</v>
      </c>
    </row>
    <row r="467" spans="1:17" s="157" customFormat="1" x14ac:dyDescent="0.25">
      <c r="A467" s="242"/>
      <c r="B467" s="21"/>
      <c r="C467" s="21"/>
      <c r="D467" s="270"/>
      <c r="E467" s="154"/>
      <c r="F467" s="23"/>
      <c r="G467" s="154"/>
      <c r="H467" s="181"/>
      <c r="I467" s="154">
        <v>20101011121210</v>
      </c>
      <c r="J467" s="23" t="s">
        <v>421</v>
      </c>
      <c r="K467" s="158">
        <v>651010402025</v>
      </c>
      <c r="L467" s="23" t="s">
        <v>1138</v>
      </c>
      <c r="M467" s="154" t="s">
        <v>1857</v>
      </c>
      <c r="N467" s="23"/>
      <c r="O467" s="119"/>
      <c r="P467" s="120"/>
      <c r="Q467" s="157" t="s">
        <v>1857</v>
      </c>
    </row>
    <row r="468" spans="1:17" s="157" customFormat="1" x14ac:dyDescent="0.25">
      <c r="A468" s="242"/>
      <c r="B468" s="21"/>
      <c r="C468" s="21"/>
      <c r="D468" s="270"/>
      <c r="E468" s="154"/>
      <c r="F468" s="23"/>
      <c r="G468" s="154"/>
      <c r="H468" s="181"/>
      <c r="I468" s="154">
        <v>20101011121211</v>
      </c>
      <c r="J468" s="23" t="s">
        <v>422</v>
      </c>
      <c r="K468" s="158">
        <v>651010451525</v>
      </c>
      <c r="L468" s="23" t="s">
        <v>1139</v>
      </c>
      <c r="M468" s="154" t="s">
        <v>1857</v>
      </c>
      <c r="N468" s="23"/>
      <c r="O468" s="119"/>
      <c r="P468" s="120"/>
      <c r="Q468" s="157" t="s">
        <v>1857</v>
      </c>
    </row>
    <row r="469" spans="1:17" s="157" customFormat="1" x14ac:dyDescent="0.25">
      <c r="A469" s="242"/>
      <c r="B469" s="21"/>
      <c r="C469" s="21"/>
      <c r="D469" s="22"/>
      <c r="E469" s="154"/>
      <c r="F469" s="23"/>
      <c r="G469" s="154"/>
      <c r="H469" s="181"/>
      <c r="I469" s="154">
        <v>171113111110</v>
      </c>
      <c r="J469" s="23" t="s">
        <v>389</v>
      </c>
      <c r="K469" s="158">
        <v>651010452025</v>
      </c>
      <c r="L469" s="23" t="s">
        <v>1140</v>
      </c>
      <c r="M469" s="154" t="s">
        <v>1857</v>
      </c>
      <c r="N469" s="23"/>
      <c r="O469" s="119"/>
      <c r="P469" s="120"/>
      <c r="Q469" s="157" t="s">
        <v>1857</v>
      </c>
    </row>
    <row r="470" spans="1:17" s="157" customFormat="1" x14ac:dyDescent="0.25">
      <c r="A470" s="242"/>
      <c r="B470" s="21"/>
      <c r="C470" s="21"/>
      <c r="D470" s="22"/>
      <c r="E470" s="154"/>
      <c r="F470" s="23"/>
      <c r="G470" s="154"/>
      <c r="H470" s="181"/>
      <c r="I470" s="154">
        <v>13111012</v>
      </c>
      <c r="J470" s="23" t="s">
        <v>387</v>
      </c>
      <c r="K470" s="158">
        <v>651010501025</v>
      </c>
      <c r="L470" s="23" t="s">
        <v>1141</v>
      </c>
      <c r="M470" s="154" t="s">
        <v>1857</v>
      </c>
      <c r="N470" s="23"/>
      <c r="O470" s="119"/>
      <c r="P470" s="120"/>
      <c r="Q470" s="157" t="s">
        <v>1857</v>
      </c>
    </row>
    <row r="471" spans="1:17" s="157" customFormat="1" x14ac:dyDescent="0.25">
      <c r="A471" s="242"/>
      <c r="B471" s="21"/>
      <c r="C471" s="21"/>
      <c r="D471" s="22"/>
      <c r="E471" s="154"/>
      <c r="F471" s="23"/>
      <c r="G471" s="154"/>
      <c r="H471" s="181"/>
      <c r="I471" s="154"/>
      <c r="J471" s="23"/>
      <c r="K471" s="158">
        <v>651010501525</v>
      </c>
      <c r="L471" s="23" t="s">
        <v>1142</v>
      </c>
      <c r="M471" s="154" t="s">
        <v>1857</v>
      </c>
      <c r="N471" s="23"/>
      <c r="O471" s="119"/>
      <c r="P471" s="120"/>
      <c r="Q471" s="157" t="s">
        <v>1857</v>
      </c>
    </row>
    <row r="472" spans="1:17" s="157" customFormat="1" x14ac:dyDescent="0.25">
      <c r="A472" s="242"/>
      <c r="B472" s="21"/>
      <c r="C472" s="21"/>
      <c r="D472" s="22"/>
      <c r="E472" s="154"/>
      <c r="F472" s="23"/>
      <c r="G472" s="154"/>
      <c r="H472" s="181"/>
      <c r="I472" s="154"/>
      <c r="J472" s="23"/>
      <c r="K472" s="158">
        <v>401525101025</v>
      </c>
      <c r="L472" s="23" t="s">
        <v>1121</v>
      </c>
      <c r="M472" s="154" t="s">
        <v>1857</v>
      </c>
      <c r="N472" s="23"/>
      <c r="O472" s="119"/>
      <c r="P472" s="120"/>
      <c r="Q472" s="157" t="s">
        <v>1857</v>
      </c>
    </row>
    <row r="473" spans="1:17" s="157" customFormat="1" x14ac:dyDescent="0.25">
      <c r="A473" s="242"/>
      <c r="B473" s="21"/>
      <c r="C473" s="21"/>
      <c r="D473" s="22"/>
      <c r="E473" s="154"/>
      <c r="F473" s="23"/>
      <c r="G473" s="154"/>
      <c r="H473" s="181"/>
      <c r="I473" s="154"/>
      <c r="J473" s="23"/>
      <c r="K473" s="158">
        <v>651010351010</v>
      </c>
      <c r="L473" s="23" t="s">
        <v>1122</v>
      </c>
      <c r="M473" s="154" t="s">
        <v>1857</v>
      </c>
      <c r="N473" s="23"/>
      <c r="O473" s="119"/>
      <c r="P473" s="120"/>
      <c r="Q473" s="157" t="s">
        <v>1857</v>
      </c>
    </row>
    <row r="474" spans="1:17" s="157" customFormat="1" x14ac:dyDescent="0.25">
      <c r="A474" s="242"/>
      <c r="B474" s="21"/>
      <c r="C474" s="21"/>
      <c r="D474" s="22"/>
      <c r="E474" s="154"/>
      <c r="F474" s="23"/>
      <c r="G474" s="154"/>
      <c r="H474" s="181"/>
      <c r="I474" s="154"/>
      <c r="J474" s="23"/>
      <c r="K474" s="158">
        <v>651010401510</v>
      </c>
      <c r="L474" s="23" t="s">
        <v>1123</v>
      </c>
      <c r="M474" s="154" t="s">
        <v>1857</v>
      </c>
      <c r="N474" s="23"/>
      <c r="O474" s="119"/>
      <c r="P474" s="120"/>
      <c r="Q474" s="157" t="s">
        <v>1857</v>
      </c>
    </row>
    <row r="475" spans="1:17" s="157" customFormat="1" x14ac:dyDescent="0.25">
      <c r="A475" s="242"/>
      <c r="B475" s="21"/>
      <c r="C475" s="21"/>
      <c r="D475" s="22"/>
      <c r="E475" s="154"/>
      <c r="F475" s="23"/>
      <c r="G475" s="154"/>
      <c r="H475" s="181"/>
      <c r="I475" s="154"/>
      <c r="J475" s="23"/>
      <c r="K475" s="158">
        <v>651010402010</v>
      </c>
      <c r="L475" s="23" t="s">
        <v>1124</v>
      </c>
      <c r="M475" s="154" t="s">
        <v>1857</v>
      </c>
      <c r="N475" s="23"/>
      <c r="O475" s="119"/>
      <c r="P475" s="120"/>
      <c r="Q475" s="157" t="s">
        <v>1857</v>
      </c>
    </row>
    <row r="476" spans="1:17" s="157" customFormat="1" x14ac:dyDescent="0.25">
      <c r="A476" s="242"/>
      <c r="B476" s="21"/>
      <c r="C476" s="21"/>
      <c r="D476" s="22"/>
      <c r="E476" s="154"/>
      <c r="F476" s="23"/>
      <c r="G476" s="154"/>
      <c r="H476" s="181"/>
      <c r="I476" s="154"/>
      <c r="J476" s="23"/>
      <c r="K476" s="158">
        <v>651010451510</v>
      </c>
      <c r="L476" s="23" t="s">
        <v>1125</v>
      </c>
      <c r="M476" s="154" t="s">
        <v>1857</v>
      </c>
      <c r="N476" s="23"/>
      <c r="O476" s="119"/>
      <c r="P476" s="120"/>
      <c r="Q476" s="157" t="s">
        <v>1857</v>
      </c>
    </row>
    <row r="477" spans="1:17" s="157" customFormat="1" x14ac:dyDescent="0.25">
      <c r="A477" s="242"/>
      <c r="B477" s="21"/>
      <c r="C477" s="21"/>
      <c r="D477" s="22"/>
      <c r="E477" s="154"/>
      <c r="F477" s="23"/>
      <c r="G477" s="154"/>
      <c r="H477" s="181"/>
      <c r="I477" s="154"/>
      <c r="J477" s="23"/>
      <c r="K477" s="158">
        <v>651010452010</v>
      </c>
      <c r="L477" s="23" t="s">
        <v>1126</v>
      </c>
      <c r="M477" s="154" t="s">
        <v>1857</v>
      </c>
      <c r="N477" s="23"/>
      <c r="O477" s="119"/>
      <c r="P477" s="120"/>
      <c r="Q477" s="157" t="s">
        <v>1857</v>
      </c>
    </row>
    <row r="478" spans="1:17" s="157" customFormat="1" x14ac:dyDescent="0.25">
      <c r="A478" s="242"/>
      <c r="B478" s="21"/>
      <c r="C478" s="21"/>
      <c r="D478" s="22"/>
      <c r="E478" s="154"/>
      <c r="F478" s="23"/>
      <c r="G478" s="154"/>
      <c r="H478" s="181"/>
      <c r="I478" s="154"/>
      <c r="J478" s="23"/>
      <c r="K478" s="158">
        <v>651010501010</v>
      </c>
      <c r="L478" s="23" t="s">
        <v>1127</v>
      </c>
      <c r="M478" s="154" t="s">
        <v>1857</v>
      </c>
      <c r="N478" s="23"/>
      <c r="O478" s="119"/>
      <c r="P478" s="120"/>
      <c r="Q478" s="157" t="s">
        <v>1857</v>
      </c>
    </row>
    <row r="479" spans="1:17" s="157" customFormat="1" x14ac:dyDescent="0.25">
      <c r="A479" s="242"/>
      <c r="B479" s="21"/>
      <c r="C479" s="21"/>
      <c r="D479" s="22"/>
      <c r="E479" s="154"/>
      <c r="F479" s="23"/>
      <c r="G479" s="154"/>
      <c r="H479" s="181"/>
      <c r="I479" s="154"/>
      <c r="J479" s="23"/>
      <c r="K479" s="158">
        <v>651010501510</v>
      </c>
      <c r="L479" s="23" t="s">
        <v>1128</v>
      </c>
      <c r="M479" s="154" t="s">
        <v>1857</v>
      </c>
      <c r="N479" s="23"/>
      <c r="O479" s="119"/>
      <c r="P479" s="120"/>
      <c r="Q479" s="157" t="s">
        <v>1857</v>
      </c>
    </row>
    <row r="480" spans="1:17" s="157" customFormat="1" x14ac:dyDescent="0.25">
      <c r="A480" s="242"/>
      <c r="B480" s="21"/>
      <c r="C480" s="21"/>
      <c r="D480" s="22"/>
      <c r="E480" s="154"/>
      <c r="F480" s="23"/>
      <c r="G480" s="154"/>
      <c r="H480" s="181"/>
      <c r="I480" s="154"/>
      <c r="J480" s="23"/>
      <c r="K480" s="154"/>
      <c r="L480" s="23"/>
      <c r="M480" s="154"/>
      <c r="N480" s="23"/>
      <c r="O480" s="119"/>
      <c r="P480" s="120"/>
      <c r="Q480" s="157" t="s">
        <v>1857</v>
      </c>
    </row>
    <row r="481" spans="1:17" s="157" customFormat="1" x14ac:dyDescent="0.25">
      <c r="A481" s="242"/>
      <c r="B481" s="21"/>
      <c r="C481" s="21"/>
      <c r="D481" s="22"/>
      <c r="E481" s="154"/>
      <c r="F481" s="23"/>
      <c r="G481" s="154"/>
      <c r="H481" s="181"/>
      <c r="I481" s="154"/>
      <c r="J481" s="23"/>
      <c r="K481" s="154"/>
      <c r="L481" s="23"/>
      <c r="M481" s="154"/>
      <c r="N481" s="23"/>
      <c r="O481" s="119"/>
      <c r="P481" s="120"/>
      <c r="Q481" s="157" t="s">
        <v>1857</v>
      </c>
    </row>
    <row r="482" spans="1:17" s="157" customFormat="1" x14ac:dyDescent="0.25">
      <c r="A482" s="242"/>
      <c r="B482" s="21"/>
      <c r="C482" s="21"/>
      <c r="D482" s="22"/>
      <c r="E482" s="154"/>
      <c r="F482" s="23"/>
      <c r="G482" s="154"/>
      <c r="H482" s="181"/>
      <c r="I482" s="154"/>
      <c r="J482" s="23"/>
      <c r="K482" s="154"/>
      <c r="L482" s="23"/>
      <c r="M482" s="154"/>
      <c r="N482" s="23"/>
      <c r="O482" s="119"/>
      <c r="P482" s="120"/>
      <c r="Q482" s="157" t="s">
        <v>1857</v>
      </c>
    </row>
    <row r="483" spans="1:17" s="157" customFormat="1" x14ac:dyDescent="0.25">
      <c r="A483" s="244"/>
      <c r="B483" s="36"/>
      <c r="C483" s="36"/>
      <c r="D483" s="159"/>
      <c r="E483" s="160"/>
      <c r="F483" s="161"/>
      <c r="G483" s="160"/>
      <c r="H483" s="163"/>
      <c r="I483" s="160"/>
      <c r="J483" s="161"/>
      <c r="K483" s="160"/>
      <c r="L483" s="161"/>
      <c r="M483" s="160"/>
      <c r="N483" s="161"/>
      <c r="O483" s="121"/>
      <c r="P483" s="122"/>
      <c r="Q483" s="157" t="s">
        <v>1857</v>
      </c>
    </row>
    <row r="484" spans="1:17" s="157" customFormat="1" ht="22.5" x14ac:dyDescent="0.25">
      <c r="A484" s="242" t="s">
        <v>423</v>
      </c>
      <c r="B484" s="21" t="s">
        <v>377</v>
      </c>
      <c r="C484" s="21"/>
      <c r="D484" s="22" t="s">
        <v>424</v>
      </c>
      <c r="E484" s="204" t="s">
        <v>98</v>
      </c>
      <c r="F484" s="23" t="s">
        <v>99</v>
      </c>
      <c r="G484" s="153">
        <v>5910101020</v>
      </c>
      <c r="H484" s="181" t="s">
        <v>1435</v>
      </c>
      <c r="I484" s="154">
        <v>2010101112</v>
      </c>
      <c r="J484" s="23" t="s">
        <v>381</v>
      </c>
      <c r="K484" s="158">
        <v>651010351010</v>
      </c>
      <c r="L484" s="23" t="s">
        <v>1122</v>
      </c>
      <c r="M484" s="154" t="s">
        <v>1674</v>
      </c>
      <c r="N484" s="23" t="s">
        <v>1675</v>
      </c>
      <c r="O484" s="143" t="s">
        <v>1796</v>
      </c>
      <c r="P484" s="147" t="s">
        <v>99</v>
      </c>
      <c r="Q484" s="157" t="s">
        <v>1857</v>
      </c>
    </row>
    <row r="485" spans="1:17" s="157" customFormat="1" x14ac:dyDescent="0.25">
      <c r="A485" s="242"/>
      <c r="B485" s="21" t="s">
        <v>382</v>
      </c>
      <c r="C485" s="21"/>
      <c r="D485" s="270" t="s">
        <v>425</v>
      </c>
      <c r="E485" s="154"/>
      <c r="F485" s="23"/>
      <c r="G485" s="153">
        <v>5910102012</v>
      </c>
      <c r="H485" s="176" t="s">
        <v>1431</v>
      </c>
      <c r="I485" s="154">
        <v>20101011</v>
      </c>
      <c r="J485" s="23" t="s">
        <v>426</v>
      </c>
      <c r="K485" s="158">
        <v>651010401510</v>
      </c>
      <c r="L485" s="23" t="s">
        <v>1123</v>
      </c>
      <c r="M485" s="154" t="s">
        <v>1857</v>
      </c>
      <c r="N485" s="23"/>
      <c r="O485" s="119"/>
      <c r="P485" s="120"/>
      <c r="Q485" s="157" t="s">
        <v>1857</v>
      </c>
    </row>
    <row r="486" spans="1:17" s="157" customFormat="1" x14ac:dyDescent="0.25">
      <c r="A486" s="242"/>
      <c r="B486" s="21"/>
      <c r="C486" s="21"/>
      <c r="D486" s="270"/>
      <c r="E486" s="154"/>
      <c r="F486" s="23"/>
      <c r="G486" s="154"/>
      <c r="H486" s="181"/>
      <c r="I486" s="154">
        <v>1711131113</v>
      </c>
      <c r="J486" s="23" t="s">
        <v>427</v>
      </c>
      <c r="K486" s="158">
        <v>651010402010</v>
      </c>
      <c r="L486" s="23" t="s">
        <v>1124</v>
      </c>
      <c r="M486" s="154" t="s">
        <v>1857</v>
      </c>
      <c r="N486" s="23"/>
      <c r="O486" s="119"/>
      <c r="P486" s="120"/>
      <c r="Q486" s="157" t="s">
        <v>1857</v>
      </c>
    </row>
    <row r="487" spans="1:17" s="157" customFormat="1" x14ac:dyDescent="0.25">
      <c r="A487" s="242"/>
      <c r="B487" s="21"/>
      <c r="C487" s="21"/>
      <c r="D487" s="270"/>
      <c r="E487" s="154"/>
      <c r="F487" s="23"/>
      <c r="G487" s="154"/>
      <c r="H487" s="181"/>
      <c r="I487" s="154">
        <v>171113111110</v>
      </c>
      <c r="J487" s="23" t="s">
        <v>389</v>
      </c>
      <c r="K487" s="158">
        <v>651010451510</v>
      </c>
      <c r="L487" s="23" t="s">
        <v>1125</v>
      </c>
      <c r="M487" s="154" t="s">
        <v>1857</v>
      </c>
      <c r="N487" s="23"/>
      <c r="O487" s="119"/>
      <c r="P487" s="120"/>
      <c r="Q487" s="157" t="s">
        <v>1857</v>
      </c>
    </row>
    <row r="488" spans="1:17" s="157" customFormat="1" x14ac:dyDescent="0.25">
      <c r="A488" s="242"/>
      <c r="B488" s="21"/>
      <c r="C488" s="21"/>
      <c r="D488" s="270"/>
      <c r="E488" s="154"/>
      <c r="F488" s="23"/>
      <c r="G488" s="154"/>
      <c r="H488" s="181"/>
      <c r="I488" s="154">
        <v>13111012</v>
      </c>
      <c r="J488" s="23" t="s">
        <v>387</v>
      </c>
      <c r="K488" s="158">
        <v>651010452010</v>
      </c>
      <c r="L488" s="23" t="s">
        <v>1126</v>
      </c>
      <c r="M488" s="154" t="s">
        <v>1857</v>
      </c>
      <c r="N488" s="23"/>
      <c r="O488" s="119"/>
      <c r="P488" s="120"/>
      <c r="Q488" s="157" t="s">
        <v>1857</v>
      </c>
    </row>
    <row r="489" spans="1:17" s="157" customFormat="1" x14ac:dyDescent="0.25">
      <c r="A489" s="242"/>
      <c r="B489" s="21"/>
      <c r="C489" s="21"/>
      <c r="D489" s="270"/>
      <c r="E489" s="154"/>
      <c r="F489" s="23"/>
      <c r="G489" s="154"/>
      <c r="H489" s="181"/>
      <c r="I489" s="154"/>
      <c r="J489" s="23"/>
      <c r="K489" s="158">
        <v>651010501010</v>
      </c>
      <c r="L489" s="23" t="s">
        <v>1127</v>
      </c>
      <c r="M489" s="154" t="s">
        <v>1857</v>
      </c>
      <c r="N489" s="23"/>
      <c r="O489" s="119"/>
      <c r="P489" s="120"/>
      <c r="Q489" s="157" t="s">
        <v>1857</v>
      </c>
    </row>
    <row r="490" spans="1:17" s="157" customFormat="1" x14ac:dyDescent="0.25">
      <c r="A490" s="242"/>
      <c r="B490" s="21"/>
      <c r="C490" s="21"/>
      <c r="D490" s="22"/>
      <c r="E490" s="154"/>
      <c r="F490" s="23"/>
      <c r="G490" s="154"/>
      <c r="H490" s="181"/>
      <c r="I490" s="154"/>
      <c r="J490" s="23"/>
      <c r="K490" s="158">
        <v>651010501510</v>
      </c>
      <c r="L490" s="23" t="s">
        <v>1128</v>
      </c>
      <c r="M490" s="154" t="s">
        <v>1857</v>
      </c>
      <c r="N490" s="23"/>
      <c r="O490" s="119"/>
      <c r="P490" s="120"/>
      <c r="Q490" s="157" t="s">
        <v>1857</v>
      </c>
    </row>
    <row r="491" spans="1:17" s="157" customFormat="1" x14ac:dyDescent="0.25">
      <c r="A491" s="242"/>
      <c r="B491" s="21"/>
      <c r="C491" s="21"/>
      <c r="D491" s="22"/>
      <c r="E491" s="154"/>
      <c r="F491" s="23"/>
      <c r="G491" s="154"/>
      <c r="H491" s="181"/>
      <c r="I491" s="154"/>
      <c r="J491" s="23"/>
      <c r="K491" s="158">
        <v>401525101025</v>
      </c>
      <c r="L491" s="23" t="s">
        <v>1121</v>
      </c>
      <c r="M491" s="154" t="s">
        <v>1857</v>
      </c>
      <c r="N491" s="23"/>
      <c r="O491" s="119"/>
      <c r="P491" s="120"/>
      <c r="Q491" s="157" t="s">
        <v>1857</v>
      </c>
    </row>
    <row r="492" spans="1:17" s="157" customFormat="1" x14ac:dyDescent="0.25">
      <c r="A492" s="242"/>
      <c r="B492" s="21"/>
      <c r="C492" s="21"/>
      <c r="D492" s="22"/>
      <c r="E492" s="154"/>
      <c r="F492" s="23"/>
      <c r="G492" s="154"/>
      <c r="H492" s="181"/>
      <c r="I492" s="154"/>
      <c r="J492" s="23"/>
      <c r="K492" s="154"/>
      <c r="L492" s="23"/>
      <c r="M492" s="154" t="s">
        <v>1857</v>
      </c>
      <c r="N492" s="23"/>
      <c r="O492" s="119"/>
      <c r="P492" s="120"/>
      <c r="Q492" s="157" t="s">
        <v>1857</v>
      </c>
    </row>
    <row r="493" spans="1:17" s="157" customFormat="1" x14ac:dyDescent="0.25">
      <c r="A493" s="242"/>
      <c r="B493" s="21"/>
      <c r="C493" s="21"/>
      <c r="D493" s="22"/>
      <c r="E493" s="154"/>
      <c r="F493" s="23"/>
      <c r="G493" s="154"/>
      <c r="H493" s="181"/>
      <c r="I493" s="154"/>
      <c r="J493" s="23"/>
      <c r="K493" s="154"/>
      <c r="L493" s="23"/>
      <c r="M493" s="154"/>
      <c r="N493" s="23"/>
      <c r="O493" s="119"/>
      <c r="P493" s="120"/>
      <c r="Q493" s="157" t="s">
        <v>1857</v>
      </c>
    </row>
    <row r="494" spans="1:17" s="157" customFormat="1" x14ac:dyDescent="0.25">
      <c r="A494" s="244"/>
      <c r="B494" s="36"/>
      <c r="C494" s="36"/>
      <c r="D494" s="159"/>
      <c r="E494" s="160"/>
      <c r="F494" s="161"/>
      <c r="G494" s="160"/>
      <c r="H494" s="163"/>
      <c r="I494" s="160"/>
      <c r="J494" s="161"/>
      <c r="K494" s="160"/>
      <c r="L494" s="161"/>
      <c r="M494" s="160"/>
      <c r="N494" s="161"/>
      <c r="O494" s="121"/>
      <c r="P494" s="122"/>
      <c r="Q494" s="157" t="s">
        <v>1857</v>
      </c>
    </row>
    <row r="495" spans="1:17" s="157" customFormat="1" x14ac:dyDescent="0.25">
      <c r="A495" s="242" t="s">
        <v>428</v>
      </c>
      <c r="B495" s="21" t="s">
        <v>377</v>
      </c>
      <c r="C495" s="21"/>
      <c r="D495" s="22" t="s">
        <v>429</v>
      </c>
      <c r="E495" s="165" t="s">
        <v>430</v>
      </c>
      <c r="F495" s="171" t="s">
        <v>431</v>
      </c>
      <c r="G495" s="153">
        <v>5910101024</v>
      </c>
      <c r="H495" s="176" t="s">
        <v>1436</v>
      </c>
      <c r="I495" s="154">
        <v>201010111215</v>
      </c>
      <c r="J495" s="23" t="s">
        <v>432</v>
      </c>
      <c r="K495" s="106">
        <v>651010351015</v>
      </c>
      <c r="L495" s="23" t="s">
        <v>1143</v>
      </c>
      <c r="M495" s="154" t="s">
        <v>1676</v>
      </c>
      <c r="N495" s="23" t="s">
        <v>1677</v>
      </c>
      <c r="O495" s="143" t="s">
        <v>1794</v>
      </c>
      <c r="P495" s="147" t="s">
        <v>1795</v>
      </c>
      <c r="Q495" s="157" t="s">
        <v>1857</v>
      </c>
    </row>
    <row r="496" spans="1:17" s="157" customFormat="1" x14ac:dyDescent="0.25">
      <c r="A496" s="242"/>
      <c r="B496" s="21"/>
      <c r="C496" s="21"/>
      <c r="D496" s="270" t="s">
        <v>433</v>
      </c>
      <c r="E496" s="34" t="s">
        <v>434</v>
      </c>
      <c r="F496" s="170" t="s">
        <v>435</v>
      </c>
      <c r="G496" s="153">
        <v>5910102012</v>
      </c>
      <c r="H496" s="176" t="s">
        <v>1431</v>
      </c>
      <c r="I496" s="154">
        <v>20101011121510</v>
      </c>
      <c r="J496" s="23" t="s">
        <v>436</v>
      </c>
      <c r="K496" s="106">
        <v>651010401515</v>
      </c>
      <c r="L496" s="23" t="s">
        <v>1144</v>
      </c>
      <c r="M496" s="154"/>
      <c r="N496" s="23"/>
      <c r="O496" s="119"/>
      <c r="P496" s="120"/>
      <c r="Q496" s="157" t="s">
        <v>1857</v>
      </c>
    </row>
    <row r="497" spans="1:17" s="157" customFormat="1" x14ac:dyDescent="0.25">
      <c r="A497" s="242"/>
      <c r="B497" s="21"/>
      <c r="C497" s="21"/>
      <c r="D497" s="270"/>
      <c r="E497" s="34" t="s">
        <v>437</v>
      </c>
      <c r="F497" s="170" t="s">
        <v>438</v>
      </c>
      <c r="G497" s="154"/>
      <c r="H497" s="181"/>
      <c r="I497" s="154">
        <v>20101011121511</v>
      </c>
      <c r="J497" s="23" t="s">
        <v>439</v>
      </c>
      <c r="K497" s="106">
        <v>651010402015</v>
      </c>
      <c r="L497" s="23" t="s">
        <v>1145</v>
      </c>
      <c r="M497" s="154" t="s">
        <v>1857</v>
      </c>
      <c r="N497" s="23"/>
      <c r="O497" s="119"/>
      <c r="P497" s="120"/>
      <c r="Q497" s="157" t="s">
        <v>1857</v>
      </c>
    </row>
    <row r="498" spans="1:17" s="157" customFormat="1" x14ac:dyDescent="0.25">
      <c r="A498" s="242"/>
      <c r="B498" s="21"/>
      <c r="C498" s="21"/>
      <c r="D498" s="270"/>
      <c r="E498" s="154"/>
      <c r="F498" s="23"/>
      <c r="G498" s="154"/>
      <c r="H498" s="181"/>
      <c r="I498" s="154">
        <v>131110121010</v>
      </c>
      <c r="J498" s="23" t="s">
        <v>440</v>
      </c>
      <c r="K498" s="106">
        <v>651010451515</v>
      </c>
      <c r="L498" s="23" t="s">
        <v>1146</v>
      </c>
      <c r="M498" s="154" t="s">
        <v>1857</v>
      </c>
      <c r="N498" s="23"/>
      <c r="O498" s="119"/>
      <c r="P498" s="120"/>
      <c r="Q498" s="157" t="s">
        <v>1857</v>
      </c>
    </row>
    <row r="499" spans="1:17" s="157" customFormat="1" x14ac:dyDescent="0.25">
      <c r="A499" s="242"/>
      <c r="B499" s="21"/>
      <c r="C499" s="21"/>
      <c r="D499" s="270"/>
      <c r="E499" s="154"/>
      <c r="F499" s="23"/>
      <c r="G499" s="154"/>
      <c r="H499" s="181"/>
      <c r="I499" s="154">
        <v>13111012</v>
      </c>
      <c r="J499" s="23" t="s">
        <v>387</v>
      </c>
      <c r="K499" s="106">
        <v>651010452015</v>
      </c>
      <c r="L499" s="23" t="s">
        <v>1147</v>
      </c>
      <c r="M499" s="154" t="s">
        <v>1857</v>
      </c>
      <c r="N499" s="23"/>
      <c r="O499" s="119"/>
      <c r="P499" s="120"/>
      <c r="Q499" s="157" t="s">
        <v>1857</v>
      </c>
    </row>
    <row r="500" spans="1:17" s="157" customFormat="1" x14ac:dyDescent="0.25">
      <c r="A500" s="242"/>
      <c r="B500" s="21"/>
      <c r="C500" s="21"/>
      <c r="D500" s="270"/>
      <c r="E500" s="154"/>
      <c r="F500" s="23"/>
      <c r="G500" s="154"/>
      <c r="H500" s="181"/>
      <c r="I500" s="154"/>
      <c r="J500" s="23"/>
      <c r="K500" s="106">
        <v>651010501015</v>
      </c>
      <c r="L500" s="23" t="s">
        <v>1148</v>
      </c>
      <c r="M500" s="154" t="s">
        <v>1857</v>
      </c>
      <c r="N500" s="23"/>
      <c r="O500" s="119"/>
      <c r="P500" s="120"/>
      <c r="Q500" s="157" t="s">
        <v>1857</v>
      </c>
    </row>
    <row r="501" spans="1:17" s="157" customFormat="1" x14ac:dyDescent="0.25">
      <c r="A501" s="242"/>
      <c r="B501" s="21"/>
      <c r="C501" s="21"/>
      <c r="D501" s="22"/>
      <c r="E501" s="154"/>
      <c r="F501" s="23"/>
      <c r="G501" s="154"/>
      <c r="H501" s="181"/>
      <c r="I501" s="154"/>
      <c r="J501" s="23"/>
      <c r="K501" s="106">
        <v>651010501515</v>
      </c>
      <c r="L501" s="23" t="s">
        <v>1149</v>
      </c>
      <c r="M501" s="154" t="s">
        <v>1857</v>
      </c>
      <c r="N501" s="23"/>
      <c r="O501" s="119"/>
      <c r="P501" s="120"/>
      <c r="Q501" s="157" t="s">
        <v>1857</v>
      </c>
    </row>
    <row r="502" spans="1:17" s="157" customFormat="1" x14ac:dyDescent="0.25">
      <c r="A502" s="242"/>
      <c r="B502" s="21"/>
      <c r="C502" s="21"/>
      <c r="D502" s="22"/>
      <c r="E502" s="154"/>
      <c r="F502" s="23"/>
      <c r="G502" s="154"/>
      <c r="H502" s="181"/>
      <c r="I502" s="154"/>
      <c r="J502" s="23"/>
      <c r="K502" s="106">
        <v>401525101025</v>
      </c>
      <c r="L502" s="23" t="s">
        <v>1121</v>
      </c>
      <c r="M502" s="154" t="s">
        <v>1857</v>
      </c>
      <c r="N502" s="23"/>
      <c r="O502" s="119"/>
      <c r="P502" s="120"/>
      <c r="Q502" s="157" t="s">
        <v>1857</v>
      </c>
    </row>
    <row r="503" spans="1:17" s="157" customFormat="1" x14ac:dyDescent="0.25">
      <c r="A503" s="242"/>
      <c r="B503" s="21"/>
      <c r="C503" s="21"/>
      <c r="D503" s="22"/>
      <c r="E503" s="154"/>
      <c r="F503" s="23"/>
      <c r="G503" s="154"/>
      <c r="H503" s="181"/>
      <c r="I503" s="154"/>
      <c r="J503" s="23"/>
      <c r="K503" s="154"/>
      <c r="L503" s="23"/>
      <c r="M503" s="154"/>
      <c r="N503" s="23"/>
      <c r="O503" s="119"/>
      <c r="P503" s="120"/>
      <c r="Q503" s="157" t="s">
        <v>1857</v>
      </c>
    </row>
    <row r="504" spans="1:17" s="157" customFormat="1" x14ac:dyDescent="0.25">
      <c r="A504" s="244"/>
      <c r="B504" s="36"/>
      <c r="C504" s="36"/>
      <c r="D504" s="159"/>
      <c r="E504" s="160"/>
      <c r="F504" s="161"/>
      <c r="G504" s="160"/>
      <c r="H504" s="163"/>
      <c r="I504" s="160"/>
      <c r="J504" s="161"/>
      <c r="K504" s="160"/>
      <c r="L504" s="161"/>
      <c r="M504" s="160"/>
      <c r="N504" s="161"/>
      <c r="O504" s="121"/>
      <c r="P504" s="122"/>
      <c r="Q504" s="157" t="s">
        <v>1857</v>
      </c>
    </row>
    <row r="505" spans="1:17" s="157" customFormat="1" ht="22.5" x14ac:dyDescent="0.25">
      <c r="A505" s="242" t="s">
        <v>441</v>
      </c>
      <c r="B505" s="21" t="s">
        <v>442</v>
      </c>
      <c r="C505" s="21" t="s">
        <v>36</v>
      </c>
      <c r="D505" s="22" t="s">
        <v>443</v>
      </c>
      <c r="E505" s="153" t="s">
        <v>444</v>
      </c>
      <c r="F505" s="23" t="s">
        <v>445</v>
      </c>
      <c r="G505" s="153">
        <v>5910101010</v>
      </c>
      <c r="H505" s="176" t="s">
        <v>1437</v>
      </c>
      <c r="I505" s="154">
        <v>20101012</v>
      </c>
      <c r="J505" s="23" t="s">
        <v>446</v>
      </c>
      <c r="K505" s="106">
        <v>651010551010</v>
      </c>
      <c r="L505" s="23" t="s">
        <v>1150</v>
      </c>
      <c r="M505" s="154">
        <v>221121</v>
      </c>
      <c r="N505" s="23" t="s">
        <v>1678</v>
      </c>
      <c r="O505" s="143" t="s">
        <v>1813</v>
      </c>
      <c r="P505" s="147" t="s">
        <v>1814</v>
      </c>
      <c r="Q505" s="157" t="s">
        <v>1857</v>
      </c>
    </row>
    <row r="506" spans="1:17" s="157" customFormat="1" x14ac:dyDescent="0.25">
      <c r="A506" s="242"/>
      <c r="B506" s="21" t="s">
        <v>447</v>
      </c>
      <c r="C506" s="21"/>
      <c r="D506" s="270" t="s">
        <v>448</v>
      </c>
      <c r="E506" s="154"/>
      <c r="F506" s="23"/>
      <c r="G506" s="154"/>
      <c r="H506" s="181"/>
      <c r="I506" s="154">
        <v>2010101210</v>
      </c>
      <c r="J506" s="23" t="s">
        <v>449</v>
      </c>
      <c r="K506" s="106">
        <v>651010601010</v>
      </c>
      <c r="L506" s="23" t="s">
        <v>1151</v>
      </c>
      <c r="M506" s="154">
        <v>221222</v>
      </c>
      <c r="N506" s="23" t="s">
        <v>1679</v>
      </c>
      <c r="O506" s="143" t="s">
        <v>1790</v>
      </c>
      <c r="P506" s="147" t="s">
        <v>1791</v>
      </c>
      <c r="Q506" s="157" t="s">
        <v>1857</v>
      </c>
    </row>
    <row r="507" spans="1:17" s="157" customFormat="1" x14ac:dyDescent="0.25">
      <c r="A507" s="242"/>
      <c r="B507" s="21"/>
      <c r="C507" s="21"/>
      <c r="D507" s="270"/>
      <c r="E507" s="154"/>
      <c r="F507" s="23"/>
      <c r="G507" s="154"/>
      <c r="H507" s="181"/>
      <c r="I507" s="154">
        <v>2010101211</v>
      </c>
      <c r="J507" s="23" t="s">
        <v>450</v>
      </c>
      <c r="K507" s="154"/>
      <c r="L507" s="23"/>
      <c r="M507" s="154"/>
      <c r="N507" s="23"/>
      <c r="O507" s="119"/>
      <c r="P507" s="120"/>
      <c r="Q507" s="157" t="s">
        <v>1857</v>
      </c>
    </row>
    <row r="508" spans="1:17" s="157" customFormat="1" x14ac:dyDescent="0.25">
      <c r="A508" s="242"/>
      <c r="B508" s="21"/>
      <c r="C508" s="21"/>
      <c r="D508" s="270"/>
      <c r="E508" s="154"/>
      <c r="F508" s="23"/>
      <c r="G508" s="154"/>
      <c r="H508" s="181"/>
      <c r="I508" s="154">
        <v>1711131113</v>
      </c>
      <c r="J508" s="23" t="s">
        <v>427</v>
      </c>
      <c r="K508" s="154"/>
      <c r="L508" s="23"/>
      <c r="M508" s="154"/>
      <c r="N508" s="23"/>
      <c r="O508" s="119"/>
      <c r="P508" s="120"/>
      <c r="Q508" s="157" t="s">
        <v>1857</v>
      </c>
    </row>
    <row r="509" spans="1:17" s="157" customFormat="1" x14ac:dyDescent="0.25">
      <c r="A509" s="242"/>
      <c r="B509" s="21"/>
      <c r="C509" s="21"/>
      <c r="D509" s="270"/>
      <c r="E509" s="154"/>
      <c r="F509" s="23"/>
      <c r="G509" s="154"/>
      <c r="H509" s="181"/>
      <c r="I509" s="154">
        <v>171113111310</v>
      </c>
      <c r="J509" s="23" t="s">
        <v>451</v>
      </c>
      <c r="K509" s="154"/>
      <c r="L509" s="23"/>
      <c r="M509" s="154"/>
      <c r="N509" s="23"/>
      <c r="O509" s="119"/>
      <c r="P509" s="120"/>
      <c r="Q509" s="157" t="s">
        <v>1857</v>
      </c>
    </row>
    <row r="510" spans="1:17" s="157" customFormat="1" x14ac:dyDescent="0.25">
      <c r="A510" s="242"/>
      <c r="B510" s="21"/>
      <c r="C510" s="21"/>
      <c r="D510" s="270"/>
      <c r="E510" s="154"/>
      <c r="F510" s="23"/>
      <c r="G510" s="154"/>
      <c r="H510" s="181"/>
      <c r="I510" s="154">
        <v>13111012</v>
      </c>
      <c r="J510" s="23" t="s">
        <v>387</v>
      </c>
      <c r="K510" s="154"/>
      <c r="L510" s="23"/>
      <c r="M510" s="154"/>
      <c r="N510" s="23"/>
      <c r="O510" s="119"/>
      <c r="P510" s="120"/>
      <c r="Q510" s="157" t="s">
        <v>1857</v>
      </c>
    </row>
    <row r="511" spans="1:17" s="157" customFormat="1" x14ac:dyDescent="0.25">
      <c r="A511" s="244"/>
      <c r="B511" s="36"/>
      <c r="C511" s="36"/>
      <c r="D511" s="159"/>
      <c r="E511" s="160"/>
      <c r="F511" s="161"/>
      <c r="G511" s="160"/>
      <c r="H511" s="163"/>
      <c r="I511" s="160"/>
      <c r="J511" s="161"/>
      <c r="K511" s="160"/>
      <c r="L511" s="161"/>
      <c r="M511" s="160"/>
      <c r="N511" s="161"/>
      <c r="O511" s="121"/>
      <c r="P511" s="122"/>
      <c r="Q511" s="157" t="s">
        <v>1857</v>
      </c>
    </row>
    <row r="512" spans="1:17" s="157" customFormat="1" x14ac:dyDescent="0.25">
      <c r="A512" s="242" t="s">
        <v>452</v>
      </c>
      <c r="B512" s="21" t="s">
        <v>453</v>
      </c>
      <c r="C512" s="21" t="s">
        <v>36</v>
      </c>
      <c r="D512" s="22" t="s">
        <v>454</v>
      </c>
      <c r="E512" s="153" t="s">
        <v>455</v>
      </c>
      <c r="F512" s="23" t="s">
        <v>456</v>
      </c>
      <c r="G512" s="153">
        <v>5210203010</v>
      </c>
      <c r="H512" s="176" t="s">
        <v>1399</v>
      </c>
      <c r="I512" s="154">
        <v>2010101113</v>
      </c>
      <c r="J512" s="23" t="s">
        <v>457</v>
      </c>
      <c r="K512" s="105">
        <v>651010551010</v>
      </c>
      <c r="L512" s="23" t="s">
        <v>1152</v>
      </c>
      <c r="M512" s="154">
        <v>230103</v>
      </c>
      <c r="N512" s="23" t="s">
        <v>1680</v>
      </c>
      <c r="O512" s="143" t="s">
        <v>1796</v>
      </c>
      <c r="P512" s="147" t="s">
        <v>99</v>
      </c>
      <c r="Q512" s="157" t="s">
        <v>1857</v>
      </c>
    </row>
    <row r="513" spans="1:17" s="157" customFormat="1" x14ac:dyDescent="0.25">
      <c r="A513" s="242"/>
      <c r="B513" s="21"/>
      <c r="C513" s="21"/>
      <c r="D513" s="270" t="s">
        <v>458</v>
      </c>
      <c r="E513" s="153"/>
      <c r="F513" s="23"/>
      <c r="G513" s="153">
        <v>5210203011</v>
      </c>
      <c r="H513" s="176" t="s">
        <v>1376</v>
      </c>
      <c r="I513" s="154">
        <v>1311101115</v>
      </c>
      <c r="J513" s="23" t="s">
        <v>84</v>
      </c>
      <c r="K513" s="106">
        <v>651010601010</v>
      </c>
      <c r="L513" s="23" t="s">
        <v>1153</v>
      </c>
      <c r="M513" s="154" t="s">
        <v>1857</v>
      </c>
      <c r="N513" s="23"/>
      <c r="O513" s="143" t="s">
        <v>1803</v>
      </c>
      <c r="P513" s="147" t="s">
        <v>1804</v>
      </c>
      <c r="Q513" s="157" t="s">
        <v>1857</v>
      </c>
    </row>
    <row r="514" spans="1:17" s="157" customFormat="1" x14ac:dyDescent="0.25">
      <c r="A514" s="242"/>
      <c r="B514" s="21"/>
      <c r="C514" s="21"/>
      <c r="D514" s="270"/>
      <c r="E514" s="154"/>
      <c r="F514" s="23"/>
      <c r="G514" s="153">
        <v>5020101012</v>
      </c>
      <c r="H514" s="176" t="s">
        <v>1338</v>
      </c>
      <c r="I514" s="154">
        <v>131110111512</v>
      </c>
      <c r="J514" s="23" t="s">
        <v>459</v>
      </c>
      <c r="K514" s="106">
        <v>401015201510</v>
      </c>
      <c r="L514" s="95" t="s">
        <v>1036</v>
      </c>
      <c r="M514" s="154" t="s">
        <v>1857</v>
      </c>
      <c r="N514" s="23"/>
      <c r="O514" s="143" t="s">
        <v>1805</v>
      </c>
      <c r="P514" s="147" t="s">
        <v>1806</v>
      </c>
      <c r="Q514" s="157" t="s">
        <v>1857</v>
      </c>
    </row>
    <row r="515" spans="1:17" s="157" customFormat="1" x14ac:dyDescent="0.25">
      <c r="A515" s="242"/>
      <c r="B515" s="21"/>
      <c r="C515" s="21"/>
      <c r="D515" s="270"/>
      <c r="E515" s="154"/>
      <c r="F515" s="23"/>
      <c r="G515" s="153">
        <v>5020101010</v>
      </c>
      <c r="H515" s="176" t="s">
        <v>1336</v>
      </c>
      <c r="I515" s="154">
        <v>131110111510</v>
      </c>
      <c r="J515" s="23" t="s">
        <v>99</v>
      </c>
      <c r="K515" s="154"/>
      <c r="L515" s="23"/>
      <c r="M515" s="154"/>
      <c r="N515" s="23"/>
      <c r="O515" s="119"/>
      <c r="P515" s="120"/>
      <c r="Q515" s="157" t="s">
        <v>1857</v>
      </c>
    </row>
    <row r="516" spans="1:17" s="157" customFormat="1" x14ac:dyDescent="0.25">
      <c r="A516" s="244"/>
      <c r="B516" s="36"/>
      <c r="C516" s="36"/>
      <c r="D516" s="159"/>
      <c r="E516" s="160"/>
      <c r="F516" s="161"/>
      <c r="G516" s="160"/>
      <c r="H516" s="163"/>
      <c r="I516" s="160"/>
      <c r="J516" s="161"/>
      <c r="K516" s="160"/>
      <c r="L516" s="161"/>
      <c r="M516" s="160"/>
      <c r="N516" s="161"/>
      <c r="O516" s="121"/>
      <c r="P516" s="122"/>
      <c r="Q516" s="157" t="s">
        <v>1857</v>
      </c>
    </row>
    <row r="517" spans="1:17" s="157" customFormat="1" x14ac:dyDescent="0.25">
      <c r="A517" s="242" t="s">
        <v>460</v>
      </c>
      <c r="B517" s="21" t="s">
        <v>453</v>
      </c>
      <c r="C517" s="21" t="s">
        <v>36</v>
      </c>
      <c r="D517" s="22" t="s">
        <v>461</v>
      </c>
      <c r="E517" s="153" t="s">
        <v>462</v>
      </c>
      <c r="F517" s="23" t="s">
        <v>463</v>
      </c>
      <c r="G517" s="153">
        <v>5210203010</v>
      </c>
      <c r="H517" s="176" t="s">
        <v>1399</v>
      </c>
      <c r="I517" s="154">
        <v>201010111310</v>
      </c>
      <c r="J517" s="23" t="s">
        <v>1875</v>
      </c>
      <c r="K517" s="105">
        <v>651010551010</v>
      </c>
      <c r="L517" s="23" t="s">
        <v>1152</v>
      </c>
      <c r="M517" s="154" t="s">
        <v>32</v>
      </c>
      <c r="N517" s="23" t="s">
        <v>1666</v>
      </c>
      <c r="O517" s="143" t="s">
        <v>1803</v>
      </c>
      <c r="P517" s="147" t="s">
        <v>1804</v>
      </c>
      <c r="Q517" s="157" t="s">
        <v>1857</v>
      </c>
    </row>
    <row r="518" spans="1:17" s="157" customFormat="1" x14ac:dyDescent="0.25">
      <c r="A518" s="242"/>
      <c r="B518" s="21"/>
      <c r="C518" s="21"/>
      <c r="D518" s="270" t="s">
        <v>464</v>
      </c>
      <c r="E518" s="154"/>
      <c r="F518" s="23"/>
      <c r="G518" s="153">
        <v>5210203011</v>
      </c>
      <c r="H518" s="176" t="s">
        <v>1376</v>
      </c>
      <c r="I518" s="154">
        <v>1311101115</v>
      </c>
      <c r="J518" s="23" t="s">
        <v>84</v>
      </c>
      <c r="K518" s="106">
        <v>651010601010</v>
      </c>
      <c r="L518" s="23" t="s">
        <v>1153</v>
      </c>
      <c r="M518" s="154" t="s">
        <v>1857</v>
      </c>
      <c r="N518" s="23"/>
      <c r="O518" s="119"/>
      <c r="P518" s="120"/>
      <c r="Q518" s="157" t="s">
        <v>1857</v>
      </c>
    </row>
    <row r="519" spans="1:17" s="157" customFormat="1" x14ac:dyDescent="0.25">
      <c r="A519" s="242"/>
      <c r="B519" s="21"/>
      <c r="C519" s="21"/>
      <c r="D519" s="270"/>
      <c r="E519" s="154"/>
      <c r="F519" s="23"/>
      <c r="G519" s="153">
        <v>5020101012</v>
      </c>
      <c r="H519" s="176" t="s">
        <v>1338</v>
      </c>
      <c r="I519" s="154">
        <v>131110111510</v>
      </c>
      <c r="J519" s="23" t="s">
        <v>99</v>
      </c>
      <c r="K519" s="106">
        <v>401015201510</v>
      </c>
      <c r="L519" s="95" t="s">
        <v>1036</v>
      </c>
      <c r="M519" s="154" t="s">
        <v>1857</v>
      </c>
      <c r="N519" s="23"/>
      <c r="O519" s="119"/>
      <c r="P519" s="120"/>
      <c r="Q519" s="157" t="s">
        <v>1857</v>
      </c>
    </row>
    <row r="520" spans="1:17" s="157" customFormat="1" x14ac:dyDescent="0.25">
      <c r="A520" s="242"/>
      <c r="B520" s="21"/>
      <c r="C520" s="21"/>
      <c r="D520" s="270"/>
      <c r="E520" s="154"/>
      <c r="F520" s="23"/>
      <c r="G520" s="153">
        <v>5020101010</v>
      </c>
      <c r="H520" s="176" t="s">
        <v>1336</v>
      </c>
      <c r="I520" s="154">
        <v>131110111512</v>
      </c>
      <c r="J520" s="23" t="s">
        <v>459</v>
      </c>
      <c r="K520" s="158"/>
      <c r="L520" s="23"/>
      <c r="M520" s="154"/>
      <c r="N520" s="23"/>
      <c r="O520" s="119"/>
      <c r="P520" s="120"/>
      <c r="Q520" s="157" t="s">
        <v>1857</v>
      </c>
    </row>
    <row r="521" spans="1:17" s="157" customFormat="1" x14ac:dyDescent="0.25">
      <c r="A521" s="242"/>
      <c r="B521" s="21"/>
      <c r="C521" s="21"/>
      <c r="D521" s="22"/>
      <c r="E521" s="154"/>
      <c r="F521" s="23"/>
      <c r="G521" s="154"/>
      <c r="H521" s="181"/>
      <c r="I521" s="154"/>
      <c r="J521" s="23"/>
      <c r="K521" s="158"/>
      <c r="L521" s="23"/>
      <c r="M521" s="154"/>
      <c r="N521" s="23"/>
      <c r="O521" s="119"/>
      <c r="P521" s="120"/>
      <c r="Q521" s="157" t="s">
        <v>1857</v>
      </c>
    </row>
    <row r="522" spans="1:17" s="157" customFormat="1" x14ac:dyDescent="0.25">
      <c r="A522" s="244"/>
      <c r="B522" s="36"/>
      <c r="C522" s="36"/>
      <c r="D522" s="159"/>
      <c r="E522" s="160"/>
      <c r="F522" s="161"/>
      <c r="G522" s="160"/>
      <c r="H522" s="163"/>
      <c r="I522" s="160"/>
      <c r="J522" s="161"/>
      <c r="K522" s="164"/>
      <c r="L522" s="161"/>
      <c r="M522" s="160"/>
      <c r="N522" s="161"/>
      <c r="O522" s="121"/>
      <c r="P522" s="122"/>
      <c r="Q522" s="157" t="s">
        <v>1857</v>
      </c>
    </row>
    <row r="523" spans="1:17" s="157" customFormat="1" x14ac:dyDescent="0.25">
      <c r="A523" s="242" t="s">
        <v>465</v>
      </c>
      <c r="B523" s="21" t="s">
        <v>453</v>
      </c>
      <c r="C523" s="21" t="s">
        <v>36</v>
      </c>
      <c r="D523" s="22" t="s">
        <v>466</v>
      </c>
      <c r="E523" s="153" t="s">
        <v>462</v>
      </c>
      <c r="F523" s="23" t="s">
        <v>463</v>
      </c>
      <c r="G523" s="153">
        <v>5020101012</v>
      </c>
      <c r="H523" s="176" t="s">
        <v>1338</v>
      </c>
      <c r="I523" s="154">
        <v>201011101012</v>
      </c>
      <c r="J523" s="23" t="s">
        <v>1874</v>
      </c>
      <c r="K523" s="105">
        <v>401015201510</v>
      </c>
      <c r="L523" s="104" t="s">
        <v>1036</v>
      </c>
      <c r="M523" s="154">
        <v>230103</v>
      </c>
      <c r="N523" s="23" t="s">
        <v>1680</v>
      </c>
      <c r="O523" s="144" t="s">
        <v>1821</v>
      </c>
      <c r="P523" s="147" t="s">
        <v>1823</v>
      </c>
      <c r="Q523" s="157" t="s">
        <v>1857</v>
      </c>
    </row>
    <row r="524" spans="1:17" s="157" customFormat="1" x14ac:dyDescent="0.25">
      <c r="A524" s="242"/>
      <c r="B524" s="21"/>
      <c r="C524" s="21"/>
      <c r="D524" s="270" t="s">
        <v>468</v>
      </c>
      <c r="E524" s="154"/>
      <c r="F524" s="23"/>
      <c r="G524" s="154"/>
      <c r="H524" s="181"/>
      <c r="I524" s="154"/>
      <c r="J524" s="23"/>
      <c r="K524" s="158"/>
      <c r="L524" s="23"/>
      <c r="M524" s="154"/>
      <c r="N524" s="23"/>
      <c r="O524" s="119"/>
      <c r="P524" s="120"/>
      <c r="Q524" s="157" t="s">
        <v>1857</v>
      </c>
    </row>
    <row r="525" spans="1:17" s="157" customFormat="1" x14ac:dyDescent="0.25">
      <c r="A525" s="242"/>
      <c r="B525" s="21"/>
      <c r="C525" s="21"/>
      <c r="D525" s="270"/>
      <c r="E525" s="154"/>
      <c r="F525" s="23"/>
      <c r="G525" s="154"/>
      <c r="H525" s="181"/>
      <c r="I525" s="154"/>
      <c r="J525" s="23"/>
      <c r="K525" s="158"/>
      <c r="L525" s="23"/>
      <c r="M525" s="154"/>
      <c r="N525" s="23"/>
      <c r="O525" s="119"/>
      <c r="P525" s="120"/>
      <c r="Q525" s="157" t="s">
        <v>1857</v>
      </c>
    </row>
    <row r="526" spans="1:17" s="157" customFormat="1" x14ac:dyDescent="0.25">
      <c r="A526" s="244"/>
      <c r="B526" s="36"/>
      <c r="C526" s="36"/>
      <c r="D526" s="159"/>
      <c r="E526" s="160"/>
      <c r="F526" s="161"/>
      <c r="G526" s="160"/>
      <c r="H526" s="163"/>
      <c r="I526" s="160"/>
      <c r="J526" s="161"/>
      <c r="K526" s="164"/>
      <c r="L526" s="161"/>
      <c r="M526" s="160"/>
      <c r="N526" s="161"/>
      <c r="O526" s="121"/>
      <c r="P526" s="122"/>
      <c r="Q526" s="157" t="s">
        <v>1857</v>
      </c>
    </row>
    <row r="527" spans="1:17" s="157" customFormat="1" ht="22.5" x14ac:dyDescent="0.25">
      <c r="A527" s="242" t="s">
        <v>469</v>
      </c>
      <c r="B527" s="21" t="s">
        <v>470</v>
      </c>
      <c r="C527" s="21"/>
      <c r="D527" s="22" t="s">
        <v>471</v>
      </c>
      <c r="E527" s="165" t="s">
        <v>38</v>
      </c>
      <c r="F527" s="30" t="s">
        <v>39</v>
      </c>
      <c r="G527" s="153">
        <v>5020102011</v>
      </c>
      <c r="H527" s="176" t="s">
        <v>1438</v>
      </c>
      <c r="I527" s="154">
        <v>13111010</v>
      </c>
      <c r="J527" s="23" t="s">
        <v>472</v>
      </c>
      <c r="K527" s="106">
        <v>451010101510</v>
      </c>
      <c r="L527" s="23" t="s">
        <v>1154</v>
      </c>
      <c r="M527" s="154">
        <v>221200</v>
      </c>
      <c r="N527" s="23" t="s">
        <v>1681</v>
      </c>
      <c r="O527" s="143" t="s">
        <v>1794</v>
      </c>
      <c r="P527" s="147" t="s">
        <v>1795</v>
      </c>
      <c r="Q527" s="157" t="s">
        <v>1857</v>
      </c>
    </row>
    <row r="528" spans="1:17" s="157" customFormat="1" x14ac:dyDescent="0.25">
      <c r="A528" s="242"/>
      <c r="B528" s="21"/>
      <c r="C528" s="21"/>
      <c r="D528" s="270" t="s">
        <v>473</v>
      </c>
      <c r="E528" s="34" t="s">
        <v>43</v>
      </c>
      <c r="F528" s="21" t="s">
        <v>44</v>
      </c>
      <c r="G528" s="153">
        <v>5020102012</v>
      </c>
      <c r="H528" s="176" t="s">
        <v>1439</v>
      </c>
      <c r="I528" s="154">
        <v>1311101010</v>
      </c>
      <c r="J528" s="23" t="s">
        <v>474</v>
      </c>
      <c r="K528" s="106">
        <v>451010101515</v>
      </c>
      <c r="L528" s="23" t="s">
        <v>1155</v>
      </c>
      <c r="M528" s="154">
        <v>325190</v>
      </c>
      <c r="N528" s="23" t="s">
        <v>1660</v>
      </c>
      <c r="O528" s="143" t="s">
        <v>1792</v>
      </c>
      <c r="P528" s="147" t="s">
        <v>1793</v>
      </c>
      <c r="Q528" s="157" t="s">
        <v>1857</v>
      </c>
    </row>
    <row r="529" spans="1:17" s="157" customFormat="1" x14ac:dyDescent="0.25">
      <c r="A529" s="242"/>
      <c r="B529" s="21"/>
      <c r="C529" s="21"/>
      <c r="D529" s="270"/>
      <c r="E529" s="154"/>
      <c r="F529" s="23"/>
      <c r="G529" s="153">
        <v>5020102013</v>
      </c>
      <c r="H529" s="176" t="s">
        <v>1440</v>
      </c>
      <c r="I529" s="154">
        <v>1311101011</v>
      </c>
      <c r="J529" s="23" t="s">
        <v>475</v>
      </c>
      <c r="K529" s="106">
        <v>451010101530</v>
      </c>
      <c r="L529" s="23" t="s">
        <v>1156</v>
      </c>
      <c r="M529" s="154"/>
      <c r="N529" s="23"/>
      <c r="O529" s="119"/>
      <c r="P529" s="120"/>
      <c r="Q529" s="157" t="s">
        <v>1857</v>
      </c>
    </row>
    <row r="530" spans="1:17" s="157" customFormat="1" x14ac:dyDescent="0.25">
      <c r="A530" s="242"/>
      <c r="B530" s="21"/>
      <c r="C530" s="21"/>
      <c r="D530" s="22"/>
      <c r="E530" s="154"/>
      <c r="F530" s="23"/>
      <c r="G530" s="153">
        <v>5020102014</v>
      </c>
      <c r="H530" s="176" t="s">
        <v>1441</v>
      </c>
      <c r="I530" s="154">
        <v>1311101012</v>
      </c>
      <c r="J530" s="23" t="s">
        <v>476</v>
      </c>
      <c r="K530" s="106">
        <v>451010101520</v>
      </c>
      <c r="L530" s="95" t="s">
        <v>1157</v>
      </c>
      <c r="M530" s="154" t="s">
        <v>1857</v>
      </c>
      <c r="N530" s="23"/>
      <c r="O530" s="119"/>
      <c r="P530" s="120"/>
      <c r="Q530" s="157" t="s">
        <v>1857</v>
      </c>
    </row>
    <row r="531" spans="1:17" s="157" customFormat="1" x14ac:dyDescent="0.25">
      <c r="A531" s="242"/>
      <c r="B531" s="21"/>
      <c r="C531" s="21"/>
      <c r="D531" s="22"/>
      <c r="E531" s="154"/>
      <c r="F531" s="23"/>
      <c r="G531" s="154"/>
      <c r="H531" s="181"/>
      <c r="I531" s="154"/>
      <c r="J531" s="23"/>
      <c r="K531" s="154"/>
      <c r="L531" s="23"/>
      <c r="M531" s="154"/>
      <c r="N531" s="23"/>
      <c r="O531" s="119"/>
      <c r="P531" s="120"/>
      <c r="Q531" s="157" t="s">
        <v>1857</v>
      </c>
    </row>
    <row r="532" spans="1:17" s="157" customFormat="1" x14ac:dyDescent="0.25">
      <c r="A532" s="244"/>
      <c r="B532" s="36"/>
      <c r="C532" s="36"/>
      <c r="D532" s="159"/>
      <c r="E532" s="160"/>
      <c r="F532" s="161"/>
      <c r="G532" s="160"/>
      <c r="H532" s="163"/>
      <c r="I532" s="160"/>
      <c r="J532" s="161"/>
      <c r="K532" s="160"/>
      <c r="L532" s="161"/>
      <c r="M532" s="160"/>
      <c r="N532" s="161"/>
      <c r="O532" s="121"/>
      <c r="P532" s="122"/>
      <c r="Q532" s="157" t="s">
        <v>1857</v>
      </c>
    </row>
    <row r="533" spans="1:17" s="157" customFormat="1" ht="22.5" x14ac:dyDescent="0.25">
      <c r="A533" s="242" t="s">
        <v>477</v>
      </c>
      <c r="B533" s="21" t="s">
        <v>478</v>
      </c>
      <c r="C533" s="21"/>
      <c r="D533" s="22" t="s">
        <v>479</v>
      </c>
      <c r="E533" s="153" t="s">
        <v>105</v>
      </c>
      <c r="F533" s="23" t="s">
        <v>106</v>
      </c>
      <c r="G533" s="153">
        <v>5910201010</v>
      </c>
      <c r="H533" s="176" t="s">
        <v>1442</v>
      </c>
      <c r="I533" s="154">
        <v>20101110</v>
      </c>
      <c r="J533" s="23" t="s">
        <v>480</v>
      </c>
      <c r="K533" s="106">
        <v>651010151010</v>
      </c>
      <c r="L533" s="95" t="s">
        <v>1158</v>
      </c>
      <c r="M533" s="154">
        <v>221200</v>
      </c>
      <c r="N533" s="23" t="s">
        <v>1681</v>
      </c>
      <c r="O533" s="143" t="s">
        <v>1834</v>
      </c>
      <c r="P533" s="147" t="s">
        <v>1835</v>
      </c>
      <c r="Q533" s="157" t="s">
        <v>1857</v>
      </c>
    </row>
    <row r="534" spans="1:17" s="157" customFormat="1" x14ac:dyDescent="0.25">
      <c r="A534" s="242"/>
      <c r="B534" s="21" t="s">
        <v>481</v>
      </c>
      <c r="C534" s="21"/>
      <c r="D534" s="270" t="s">
        <v>482</v>
      </c>
      <c r="E534" s="154"/>
      <c r="F534" s="23"/>
      <c r="G534" s="153">
        <v>5910201011</v>
      </c>
      <c r="H534" s="176" t="s">
        <v>1443</v>
      </c>
      <c r="I534" s="154">
        <v>2010111010</v>
      </c>
      <c r="J534" s="23" t="s">
        <v>483</v>
      </c>
      <c r="K534" s="106">
        <v>651010151015</v>
      </c>
      <c r="L534" s="95" t="s">
        <v>1159</v>
      </c>
      <c r="M534" s="154">
        <v>486000</v>
      </c>
      <c r="N534" s="23" t="s">
        <v>1682</v>
      </c>
      <c r="O534" s="119"/>
      <c r="P534" s="120"/>
      <c r="Q534" s="157" t="s">
        <v>1857</v>
      </c>
    </row>
    <row r="535" spans="1:17" s="157" customFormat="1" x14ac:dyDescent="0.25">
      <c r="A535" s="242"/>
      <c r="B535" s="21" t="s">
        <v>484</v>
      </c>
      <c r="C535" s="21"/>
      <c r="D535" s="270"/>
      <c r="E535" s="154"/>
      <c r="F535" s="23"/>
      <c r="G535" s="153">
        <v>5010303010</v>
      </c>
      <c r="H535" s="176" t="s">
        <v>1444</v>
      </c>
      <c r="I535" s="154">
        <v>201011101010</v>
      </c>
      <c r="J535" s="23" t="s">
        <v>485</v>
      </c>
      <c r="K535" s="106">
        <v>651010151020</v>
      </c>
      <c r="L535" s="95" t="s">
        <v>1160</v>
      </c>
      <c r="M535" s="154">
        <v>221300</v>
      </c>
      <c r="N535" s="23" t="s">
        <v>1683</v>
      </c>
      <c r="O535" s="119"/>
      <c r="P535" s="120"/>
      <c r="Q535" s="157" t="s">
        <v>1857</v>
      </c>
    </row>
    <row r="536" spans="1:17" s="157" customFormat="1" x14ac:dyDescent="0.25">
      <c r="A536" s="242"/>
      <c r="B536" s="21"/>
      <c r="C536" s="21"/>
      <c r="D536" s="270"/>
      <c r="E536" s="154"/>
      <c r="F536" s="23"/>
      <c r="G536" s="153">
        <v>5010303011</v>
      </c>
      <c r="H536" s="176" t="s">
        <v>1445</v>
      </c>
      <c r="I536" s="154">
        <v>2010111011</v>
      </c>
      <c r="J536" s="23" t="s">
        <v>486</v>
      </c>
      <c r="K536" s="106">
        <v>651010151025</v>
      </c>
      <c r="L536" s="95" t="s">
        <v>1161</v>
      </c>
      <c r="M536" s="154"/>
      <c r="N536" s="23"/>
      <c r="O536" s="119"/>
      <c r="P536" s="120"/>
      <c r="Q536" s="157" t="s">
        <v>1857</v>
      </c>
    </row>
    <row r="537" spans="1:17" s="157" customFormat="1" x14ac:dyDescent="0.25">
      <c r="A537" s="242"/>
      <c r="B537" s="21"/>
      <c r="C537" s="21"/>
      <c r="D537" s="22"/>
      <c r="E537" s="154"/>
      <c r="F537" s="23"/>
      <c r="G537" s="153">
        <v>5010303012</v>
      </c>
      <c r="H537" s="176" t="s">
        <v>1446</v>
      </c>
      <c r="I537" s="154">
        <v>201011101111</v>
      </c>
      <c r="J537" s="23" t="s">
        <v>487</v>
      </c>
      <c r="K537" s="106">
        <v>651010151510</v>
      </c>
      <c r="L537" s="95" t="s">
        <v>1162</v>
      </c>
      <c r="M537" s="154" t="s">
        <v>1857</v>
      </c>
      <c r="N537" s="23"/>
      <c r="O537" s="119"/>
      <c r="P537" s="120"/>
      <c r="Q537" s="157" t="s">
        <v>1857</v>
      </c>
    </row>
    <row r="538" spans="1:17" s="157" customFormat="1" x14ac:dyDescent="0.25">
      <c r="A538" s="242"/>
      <c r="B538" s="21"/>
      <c r="C538" s="21"/>
      <c r="D538" s="22"/>
      <c r="E538" s="154"/>
      <c r="F538" s="23"/>
      <c r="G538" s="153">
        <v>5220102020</v>
      </c>
      <c r="H538" s="176" t="s">
        <v>1447</v>
      </c>
      <c r="I538" s="154">
        <v>131010121011</v>
      </c>
      <c r="J538" s="23" t="s">
        <v>488</v>
      </c>
      <c r="K538" s="106">
        <v>651010151515</v>
      </c>
      <c r="L538" s="95" t="s">
        <v>1163</v>
      </c>
      <c r="M538" s="154" t="s">
        <v>1857</v>
      </c>
      <c r="N538" s="23"/>
      <c r="O538" s="119"/>
      <c r="P538" s="120"/>
      <c r="Q538" s="157" t="s">
        <v>1857</v>
      </c>
    </row>
    <row r="539" spans="1:17" s="157" customFormat="1" x14ac:dyDescent="0.25">
      <c r="A539" s="242"/>
      <c r="B539" s="21"/>
      <c r="C539" s="21"/>
      <c r="D539" s="22"/>
      <c r="E539" s="154"/>
      <c r="F539" s="23"/>
      <c r="G539" s="154"/>
      <c r="H539" s="181"/>
      <c r="I539" s="154">
        <v>13101012101112</v>
      </c>
      <c r="J539" s="23" t="s">
        <v>489</v>
      </c>
      <c r="K539" s="106">
        <v>651010151520</v>
      </c>
      <c r="L539" s="95" t="s">
        <v>1164</v>
      </c>
      <c r="M539" s="154" t="s">
        <v>1857</v>
      </c>
      <c r="N539" s="23"/>
      <c r="O539" s="119"/>
      <c r="P539" s="120"/>
      <c r="Q539" s="157" t="s">
        <v>1857</v>
      </c>
    </row>
    <row r="540" spans="1:17" s="157" customFormat="1" x14ac:dyDescent="0.25">
      <c r="A540" s="242"/>
      <c r="B540" s="21"/>
      <c r="C540" s="21"/>
      <c r="D540" s="22"/>
      <c r="E540" s="154"/>
      <c r="F540" s="23"/>
      <c r="G540" s="154"/>
      <c r="H540" s="181"/>
      <c r="I540" s="154">
        <v>1310101211</v>
      </c>
      <c r="J540" s="23" t="s">
        <v>490</v>
      </c>
      <c r="K540" s="106">
        <v>651010151525</v>
      </c>
      <c r="L540" s="95" t="s">
        <v>1165</v>
      </c>
      <c r="M540" s="154" t="s">
        <v>1857</v>
      </c>
      <c r="N540" s="23"/>
      <c r="O540" s="119"/>
      <c r="P540" s="120"/>
      <c r="Q540" s="157" t="s">
        <v>1857</v>
      </c>
    </row>
    <row r="541" spans="1:17" s="157" customFormat="1" x14ac:dyDescent="0.25">
      <c r="A541" s="242"/>
      <c r="B541" s="21"/>
      <c r="C541" s="21"/>
      <c r="D541" s="22"/>
      <c r="E541" s="154"/>
      <c r="F541" s="23"/>
      <c r="G541" s="154"/>
      <c r="H541" s="181"/>
      <c r="I541" s="154">
        <v>13111012</v>
      </c>
      <c r="J541" s="23" t="s">
        <v>387</v>
      </c>
      <c r="K541" s="106">
        <v>651010151530</v>
      </c>
      <c r="L541" s="95" t="s">
        <v>1166</v>
      </c>
      <c r="M541" s="154" t="s">
        <v>1857</v>
      </c>
      <c r="N541" s="23"/>
      <c r="O541" s="119"/>
      <c r="P541" s="120"/>
      <c r="Q541" s="157" t="s">
        <v>1857</v>
      </c>
    </row>
    <row r="542" spans="1:17" s="157" customFormat="1" x14ac:dyDescent="0.25">
      <c r="A542" s="242"/>
      <c r="B542" s="21"/>
      <c r="C542" s="21"/>
      <c r="D542" s="22"/>
      <c r="E542" s="154"/>
      <c r="F542" s="23"/>
      <c r="G542" s="154"/>
      <c r="H542" s="181"/>
      <c r="I542" s="154">
        <v>171113111012</v>
      </c>
      <c r="J542" s="23" t="s">
        <v>491</v>
      </c>
      <c r="K542" s="106">
        <v>251515101010</v>
      </c>
      <c r="L542" s="95" t="s">
        <v>1167</v>
      </c>
      <c r="M542" s="154" t="s">
        <v>1857</v>
      </c>
      <c r="N542" s="23"/>
      <c r="O542" s="119"/>
      <c r="P542" s="120"/>
      <c r="Q542" s="157" t="s">
        <v>1857</v>
      </c>
    </row>
    <row r="543" spans="1:17" s="157" customFormat="1" x14ac:dyDescent="0.25">
      <c r="A543" s="242"/>
      <c r="B543" s="21"/>
      <c r="C543" s="21"/>
      <c r="D543" s="22"/>
      <c r="E543" s="154"/>
      <c r="F543" s="23"/>
      <c r="G543" s="154"/>
      <c r="H543" s="181"/>
      <c r="I543" s="154"/>
      <c r="J543" s="23"/>
      <c r="K543" s="106">
        <v>251515101510</v>
      </c>
      <c r="L543" s="95" t="s">
        <v>1168</v>
      </c>
      <c r="M543" s="154" t="s">
        <v>1857</v>
      </c>
      <c r="N543" s="23"/>
      <c r="O543" s="119"/>
      <c r="P543" s="120"/>
      <c r="Q543" s="157" t="s">
        <v>1857</v>
      </c>
    </row>
    <row r="544" spans="1:17" s="157" customFormat="1" x14ac:dyDescent="0.25">
      <c r="A544" s="242"/>
      <c r="B544" s="21"/>
      <c r="C544" s="21"/>
      <c r="D544" s="22"/>
      <c r="E544" s="154"/>
      <c r="F544" s="23"/>
      <c r="G544" s="154"/>
      <c r="H544" s="181"/>
      <c r="I544" s="154"/>
      <c r="J544" s="23"/>
      <c r="K544" s="106">
        <v>251515151010</v>
      </c>
      <c r="L544" s="95" t="s">
        <v>1169</v>
      </c>
      <c r="M544" s="154" t="s">
        <v>1857</v>
      </c>
      <c r="N544" s="23"/>
      <c r="O544" s="119"/>
      <c r="P544" s="120"/>
      <c r="Q544" s="157" t="s">
        <v>1857</v>
      </c>
    </row>
    <row r="545" spans="1:17" s="157" customFormat="1" x14ac:dyDescent="0.25">
      <c r="A545" s="242"/>
      <c r="B545" s="21"/>
      <c r="C545" s="21"/>
      <c r="D545" s="22"/>
      <c r="E545" s="154"/>
      <c r="F545" s="23"/>
      <c r="G545" s="154"/>
      <c r="H545" s="181"/>
      <c r="I545" s="154"/>
      <c r="J545" s="23"/>
      <c r="K545" s="106">
        <v>401525101025</v>
      </c>
      <c r="L545" s="95" t="s">
        <v>1121</v>
      </c>
      <c r="M545" s="154" t="s">
        <v>1857</v>
      </c>
      <c r="N545" s="23"/>
      <c r="O545" s="119"/>
      <c r="P545" s="120"/>
      <c r="Q545" s="157" t="s">
        <v>1857</v>
      </c>
    </row>
    <row r="546" spans="1:17" s="157" customFormat="1" x14ac:dyDescent="0.25">
      <c r="A546" s="242"/>
      <c r="B546" s="21"/>
      <c r="C546" s="21"/>
      <c r="D546" s="22"/>
      <c r="E546" s="154"/>
      <c r="F546" s="23"/>
      <c r="G546" s="154"/>
      <c r="H546" s="181"/>
      <c r="I546" s="154"/>
      <c r="J546" s="23"/>
      <c r="K546" s="154"/>
      <c r="L546" s="23"/>
      <c r="M546" s="154"/>
      <c r="N546" s="23"/>
      <c r="O546" s="119"/>
      <c r="P546" s="120"/>
      <c r="Q546" s="157" t="s">
        <v>1857</v>
      </c>
    </row>
    <row r="547" spans="1:17" s="157" customFormat="1" x14ac:dyDescent="0.25">
      <c r="A547" s="242"/>
      <c r="B547" s="21"/>
      <c r="C547" s="21"/>
      <c r="D547" s="22"/>
      <c r="E547" s="154"/>
      <c r="F547" s="23"/>
      <c r="G547" s="154"/>
      <c r="H547" s="181"/>
      <c r="I547" s="154"/>
      <c r="J547" s="23"/>
      <c r="K547" s="154"/>
      <c r="L547" s="23"/>
      <c r="M547" s="154"/>
      <c r="N547" s="23"/>
      <c r="O547" s="119"/>
      <c r="P547" s="120"/>
      <c r="Q547" s="157" t="s">
        <v>1857</v>
      </c>
    </row>
    <row r="548" spans="1:17" s="157" customFormat="1" x14ac:dyDescent="0.25">
      <c r="A548" s="244"/>
      <c r="B548" s="36"/>
      <c r="C548" s="36"/>
      <c r="D548" s="159"/>
      <c r="E548" s="160"/>
      <c r="F548" s="161"/>
      <c r="G548" s="160"/>
      <c r="H548" s="163"/>
      <c r="I548" s="160"/>
      <c r="J548" s="161"/>
      <c r="K548" s="160"/>
      <c r="L548" s="161"/>
      <c r="M548" s="160"/>
      <c r="N548" s="161"/>
      <c r="O548" s="121"/>
      <c r="P548" s="122"/>
      <c r="Q548" s="157" t="s">
        <v>1857</v>
      </c>
    </row>
    <row r="549" spans="1:17" s="157" customFormat="1" x14ac:dyDescent="0.25">
      <c r="A549" s="242" t="s">
        <v>492</v>
      </c>
      <c r="B549" s="21" t="s">
        <v>493</v>
      </c>
      <c r="C549" s="21"/>
      <c r="D549" s="22" t="s">
        <v>494</v>
      </c>
      <c r="E549" s="153" t="s">
        <v>171</v>
      </c>
      <c r="F549" s="23" t="s">
        <v>172</v>
      </c>
      <c r="G549" s="153">
        <v>5910301013</v>
      </c>
      <c r="H549" s="176" t="s">
        <v>1448</v>
      </c>
      <c r="I549" s="154">
        <v>20101013</v>
      </c>
      <c r="J549" s="23" t="s">
        <v>495</v>
      </c>
      <c r="K549" s="105">
        <v>651010351025</v>
      </c>
      <c r="L549" s="23" t="s">
        <v>1170</v>
      </c>
      <c r="M549" s="154">
        <v>221300</v>
      </c>
      <c r="N549" s="23" t="s">
        <v>1683</v>
      </c>
      <c r="O549" s="143" t="s">
        <v>1821</v>
      </c>
      <c r="P549" s="147" t="s">
        <v>1823</v>
      </c>
      <c r="Q549" s="157" t="s">
        <v>1857</v>
      </c>
    </row>
    <row r="550" spans="1:17" s="157" customFormat="1" x14ac:dyDescent="0.25">
      <c r="A550" s="242"/>
      <c r="B550" s="21"/>
      <c r="C550" s="21"/>
      <c r="D550" s="270" t="s">
        <v>496</v>
      </c>
      <c r="E550" s="154"/>
      <c r="F550" s="23"/>
      <c r="G550" s="154"/>
      <c r="H550" s="181"/>
      <c r="I550" s="154">
        <v>13111012</v>
      </c>
      <c r="J550" s="23" t="s">
        <v>387</v>
      </c>
      <c r="K550" s="106">
        <v>651010401535</v>
      </c>
      <c r="L550" s="23" t="s">
        <v>1171</v>
      </c>
      <c r="M550" s="154" t="s">
        <v>1857</v>
      </c>
      <c r="N550" s="23"/>
      <c r="O550" s="119"/>
      <c r="P550" s="120"/>
      <c r="Q550" s="157" t="s">
        <v>1857</v>
      </c>
    </row>
    <row r="551" spans="1:17" s="157" customFormat="1" x14ac:dyDescent="0.25">
      <c r="A551" s="242"/>
      <c r="B551" s="21"/>
      <c r="C551" s="21"/>
      <c r="D551" s="270"/>
      <c r="E551" s="154"/>
      <c r="F551" s="23"/>
      <c r="G551" s="154"/>
      <c r="H551" s="181"/>
      <c r="I551" s="154">
        <v>171113111012</v>
      </c>
      <c r="J551" s="23" t="s">
        <v>491</v>
      </c>
      <c r="K551" s="106">
        <v>651010402035</v>
      </c>
      <c r="L551" s="23" t="s">
        <v>1172</v>
      </c>
      <c r="M551" s="154" t="s">
        <v>1857</v>
      </c>
      <c r="N551" s="23"/>
      <c r="O551" s="119"/>
      <c r="P551" s="120"/>
      <c r="Q551" s="157" t="s">
        <v>1857</v>
      </c>
    </row>
    <row r="552" spans="1:17" s="157" customFormat="1" x14ac:dyDescent="0.25">
      <c r="A552" s="242"/>
      <c r="B552" s="21"/>
      <c r="C552" s="21"/>
      <c r="D552" s="270"/>
      <c r="E552" s="154"/>
      <c r="F552" s="23"/>
      <c r="G552" s="154"/>
      <c r="H552" s="181"/>
      <c r="I552" s="154"/>
      <c r="J552" s="23"/>
      <c r="K552" s="106">
        <v>651010451535</v>
      </c>
      <c r="L552" s="23" t="s">
        <v>1173</v>
      </c>
      <c r="M552" s="154" t="s">
        <v>1857</v>
      </c>
      <c r="N552" s="23"/>
      <c r="O552" s="119"/>
      <c r="P552" s="120"/>
      <c r="Q552" s="157" t="s">
        <v>1857</v>
      </c>
    </row>
    <row r="553" spans="1:17" s="157" customFormat="1" x14ac:dyDescent="0.25">
      <c r="A553" s="242"/>
      <c r="B553" s="21"/>
      <c r="C553" s="21"/>
      <c r="D553" s="270"/>
      <c r="E553" s="154"/>
      <c r="F553" s="23"/>
      <c r="G553" s="154"/>
      <c r="H553" s="181"/>
      <c r="I553" s="154"/>
      <c r="J553" s="23"/>
      <c r="K553" s="106">
        <v>651010452035</v>
      </c>
      <c r="L553" s="23" t="s">
        <v>1174</v>
      </c>
      <c r="M553" s="154" t="s">
        <v>1857</v>
      </c>
      <c r="N553" s="23"/>
      <c r="O553" s="119"/>
      <c r="P553" s="120"/>
      <c r="Q553" s="157" t="s">
        <v>1857</v>
      </c>
    </row>
    <row r="554" spans="1:17" s="157" customFormat="1" x14ac:dyDescent="0.25">
      <c r="A554" s="242"/>
      <c r="B554" s="21"/>
      <c r="C554" s="21"/>
      <c r="D554" s="270"/>
      <c r="E554" s="154"/>
      <c r="F554" s="23"/>
      <c r="G554" s="154"/>
      <c r="H554" s="181"/>
      <c r="I554" s="154"/>
      <c r="J554" s="23"/>
      <c r="K554" s="106">
        <v>651010501035</v>
      </c>
      <c r="L554" s="23" t="s">
        <v>1175</v>
      </c>
      <c r="M554" s="154" t="s">
        <v>1857</v>
      </c>
      <c r="N554" s="23"/>
      <c r="O554" s="119"/>
      <c r="P554" s="120"/>
      <c r="Q554" s="157" t="s">
        <v>1857</v>
      </c>
    </row>
    <row r="555" spans="1:17" s="157" customFormat="1" x14ac:dyDescent="0.25">
      <c r="A555" s="242"/>
      <c r="B555" s="21"/>
      <c r="C555" s="21"/>
      <c r="D555" s="270"/>
      <c r="E555" s="154"/>
      <c r="F555" s="23"/>
      <c r="G555" s="154"/>
      <c r="H555" s="181"/>
      <c r="I555" s="154"/>
      <c r="J555" s="23"/>
      <c r="K555" s="106">
        <v>651010501535</v>
      </c>
      <c r="L555" s="23" t="s">
        <v>1176</v>
      </c>
      <c r="M555" s="154" t="s">
        <v>1857</v>
      </c>
      <c r="N555" s="23"/>
      <c r="O555" s="119"/>
      <c r="P555" s="120"/>
      <c r="Q555" s="157" t="s">
        <v>1857</v>
      </c>
    </row>
    <row r="556" spans="1:17" s="157" customFormat="1" x14ac:dyDescent="0.25">
      <c r="A556" s="242"/>
      <c r="B556" s="21"/>
      <c r="C556" s="21"/>
      <c r="D556" s="270"/>
      <c r="E556" s="154"/>
      <c r="F556" s="23"/>
      <c r="G556" s="154"/>
      <c r="H556" s="181"/>
      <c r="I556" s="154"/>
      <c r="J556" s="23"/>
      <c r="K556" s="154"/>
      <c r="L556" s="23"/>
      <c r="M556" s="154" t="s">
        <v>1857</v>
      </c>
      <c r="N556" s="23"/>
      <c r="O556" s="119"/>
      <c r="P556" s="120"/>
      <c r="Q556" s="157" t="s">
        <v>1857</v>
      </c>
    </row>
    <row r="557" spans="1:17" s="157" customFormat="1" x14ac:dyDescent="0.25">
      <c r="A557" s="244"/>
      <c r="B557" s="36"/>
      <c r="C557" s="36"/>
      <c r="D557" s="159"/>
      <c r="E557" s="160"/>
      <c r="F557" s="161"/>
      <c r="G557" s="160"/>
      <c r="H557" s="163"/>
      <c r="I557" s="160"/>
      <c r="J557" s="161"/>
      <c r="K557" s="160"/>
      <c r="L557" s="161"/>
      <c r="M557" s="160"/>
      <c r="N557" s="161"/>
      <c r="O557" s="121"/>
      <c r="P557" s="122"/>
      <c r="Q557" s="157" t="s">
        <v>1857</v>
      </c>
    </row>
    <row r="558" spans="1:17" s="157" customFormat="1" ht="22.5" x14ac:dyDescent="0.25">
      <c r="A558" s="242" t="s">
        <v>497</v>
      </c>
      <c r="B558" s="21" t="s">
        <v>493</v>
      </c>
      <c r="C558" s="21"/>
      <c r="D558" s="22" t="s">
        <v>498</v>
      </c>
      <c r="E558" s="153" t="s">
        <v>171</v>
      </c>
      <c r="F558" s="23" t="s">
        <v>172</v>
      </c>
      <c r="G558" s="153">
        <v>5220102016</v>
      </c>
      <c r="H558" s="176" t="s">
        <v>1449</v>
      </c>
      <c r="I558" s="154">
        <v>17111011</v>
      </c>
      <c r="J558" s="23" t="s">
        <v>499</v>
      </c>
      <c r="K558" s="105">
        <v>401525102025</v>
      </c>
      <c r="L558" s="23" t="s">
        <v>1177</v>
      </c>
      <c r="M558" s="154">
        <v>221300</v>
      </c>
      <c r="N558" s="23" t="s">
        <v>1683</v>
      </c>
      <c r="O558" s="143" t="s">
        <v>1811</v>
      </c>
      <c r="P558" s="147" t="s">
        <v>1812</v>
      </c>
      <c r="Q558" s="157" t="s">
        <v>1857</v>
      </c>
    </row>
    <row r="559" spans="1:17" s="157" customFormat="1" x14ac:dyDescent="0.25">
      <c r="A559" s="242"/>
      <c r="B559" s="21" t="s">
        <v>1851</v>
      </c>
      <c r="C559" s="21"/>
      <c r="D559" s="267" t="s">
        <v>1858</v>
      </c>
      <c r="E559" s="154"/>
      <c r="F559" s="23"/>
      <c r="G559" s="153">
        <v>5220102010</v>
      </c>
      <c r="H559" s="176" t="s">
        <v>1450</v>
      </c>
      <c r="I559" s="154">
        <v>1711101110</v>
      </c>
      <c r="J559" s="23" t="s">
        <v>500</v>
      </c>
      <c r="K559" s="106">
        <v>401525102010</v>
      </c>
      <c r="L559" s="23" t="s">
        <v>1178</v>
      </c>
      <c r="M559" s="154" t="s">
        <v>1857</v>
      </c>
      <c r="N559" s="23"/>
      <c r="O559" s="119"/>
      <c r="P559" s="120"/>
      <c r="Q559" s="157" t="s">
        <v>1857</v>
      </c>
    </row>
    <row r="560" spans="1:17" s="157" customFormat="1" x14ac:dyDescent="0.25">
      <c r="A560" s="242"/>
      <c r="B560" s="21"/>
      <c r="C560" s="21"/>
      <c r="D560" s="267"/>
      <c r="E560" s="154"/>
      <c r="F560" s="23"/>
      <c r="G560" s="153">
        <v>5220304021</v>
      </c>
      <c r="H560" s="176" t="s">
        <v>1451</v>
      </c>
      <c r="I560" s="154">
        <v>1711101111</v>
      </c>
      <c r="J560" s="23" t="s">
        <v>501</v>
      </c>
      <c r="K560" s="106">
        <v>401525102015</v>
      </c>
      <c r="L560" s="23" t="s">
        <v>1179</v>
      </c>
      <c r="M560" s="154" t="s">
        <v>1857</v>
      </c>
      <c r="N560" s="23"/>
      <c r="O560" s="119"/>
      <c r="P560" s="120"/>
      <c r="Q560" s="157" t="s">
        <v>1857</v>
      </c>
    </row>
    <row r="561" spans="1:17" s="157" customFormat="1" x14ac:dyDescent="0.25">
      <c r="A561" s="242"/>
      <c r="B561" s="21"/>
      <c r="C561" s="21"/>
      <c r="D561" s="267"/>
      <c r="E561" s="154"/>
      <c r="F561" s="23"/>
      <c r="G561" s="154"/>
      <c r="H561" s="181"/>
      <c r="I561" s="154">
        <v>1711101112</v>
      </c>
      <c r="J561" s="23" t="s">
        <v>502</v>
      </c>
      <c r="K561" s="106">
        <v>401525102020</v>
      </c>
      <c r="L561" s="23" t="s">
        <v>1180</v>
      </c>
      <c r="M561" s="154" t="s">
        <v>1857</v>
      </c>
      <c r="N561" s="23"/>
      <c r="O561" s="119"/>
      <c r="P561" s="120"/>
      <c r="Q561" s="157" t="s">
        <v>1857</v>
      </c>
    </row>
    <row r="562" spans="1:17" s="157" customFormat="1" x14ac:dyDescent="0.25">
      <c r="A562" s="242"/>
      <c r="B562" s="21"/>
      <c r="C562" s="21"/>
      <c r="D562" s="267"/>
      <c r="E562" s="154"/>
      <c r="F562" s="205"/>
      <c r="G562" s="154"/>
      <c r="H562" s="206"/>
      <c r="I562" s="154"/>
      <c r="J562" s="205"/>
      <c r="K562" s="154"/>
      <c r="L562" s="205"/>
      <c r="M562" s="154"/>
      <c r="N562" s="205"/>
      <c r="O562" s="119"/>
      <c r="P562" s="120"/>
      <c r="Q562" s="157" t="s">
        <v>1857</v>
      </c>
    </row>
    <row r="563" spans="1:17" s="157" customFormat="1" x14ac:dyDescent="0.25">
      <c r="A563" s="242"/>
      <c r="B563" s="21"/>
      <c r="C563" s="21"/>
      <c r="D563" s="22"/>
      <c r="E563" s="154"/>
      <c r="F563" s="205"/>
      <c r="G563" s="154"/>
      <c r="H563" s="206"/>
      <c r="I563" s="154"/>
      <c r="J563" s="205"/>
      <c r="K563" s="154"/>
      <c r="L563" s="205"/>
      <c r="M563" s="154"/>
      <c r="N563" s="205"/>
      <c r="O563" s="119"/>
      <c r="P563" s="120"/>
      <c r="Q563" s="157" t="s">
        <v>1857</v>
      </c>
    </row>
    <row r="564" spans="1:17" s="157" customFormat="1" x14ac:dyDescent="0.25">
      <c r="A564" s="244"/>
      <c r="B564" s="36"/>
      <c r="C564" s="36"/>
      <c r="D564" s="159"/>
      <c r="E564" s="160"/>
      <c r="F564" s="161"/>
      <c r="G564" s="160"/>
      <c r="H564" s="163"/>
      <c r="I564" s="160"/>
      <c r="J564" s="161"/>
      <c r="K564" s="160"/>
      <c r="L564" s="161"/>
      <c r="M564" s="160"/>
      <c r="N564" s="161"/>
      <c r="O564" s="121"/>
      <c r="P564" s="122"/>
      <c r="Q564" s="157" t="s">
        <v>1857</v>
      </c>
    </row>
    <row r="565" spans="1:17" s="157" customFormat="1" ht="22.5" x14ac:dyDescent="0.25">
      <c r="A565" s="242" t="s">
        <v>503</v>
      </c>
      <c r="B565" s="21" t="s">
        <v>377</v>
      </c>
      <c r="C565" s="21"/>
      <c r="D565" s="22" t="s">
        <v>504</v>
      </c>
      <c r="E565" s="153" t="s">
        <v>505</v>
      </c>
      <c r="F565" s="23" t="s">
        <v>60</v>
      </c>
      <c r="G565" s="153">
        <v>5910101022</v>
      </c>
      <c r="H565" s="176" t="s">
        <v>1430</v>
      </c>
      <c r="I565" s="154">
        <v>2010101112</v>
      </c>
      <c r="J565" s="23" t="s">
        <v>381</v>
      </c>
      <c r="K565" s="105">
        <v>651010351040</v>
      </c>
      <c r="L565" s="23" t="s">
        <v>1114</v>
      </c>
      <c r="M565" s="154">
        <v>221300</v>
      </c>
      <c r="N565" s="23" t="s">
        <v>1683</v>
      </c>
      <c r="O565" s="143" t="s">
        <v>1825</v>
      </c>
      <c r="P565" s="147" t="s">
        <v>1826</v>
      </c>
      <c r="Q565" s="157" t="s">
        <v>1857</v>
      </c>
    </row>
    <row r="566" spans="1:17" s="157" customFormat="1" x14ac:dyDescent="0.25">
      <c r="A566" s="242"/>
      <c r="B566" s="21" t="s">
        <v>493</v>
      </c>
      <c r="C566" s="21"/>
      <c r="D566" s="270" t="s">
        <v>506</v>
      </c>
      <c r="E566" s="154"/>
      <c r="F566" s="23"/>
      <c r="G566" s="153">
        <v>5910102012</v>
      </c>
      <c r="H566" s="176" t="s">
        <v>1431</v>
      </c>
      <c r="I566" s="154">
        <v>201010111210</v>
      </c>
      <c r="J566" s="23" t="s">
        <v>384</v>
      </c>
      <c r="K566" s="106">
        <v>651010401550</v>
      </c>
      <c r="L566" s="23" t="s">
        <v>1115</v>
      </c>
      <c r="M566" s="154" t="s">
        <v>1664</v>
      </c>
      <c r="N566" s="23" t="s">
        <v>1665</v>
      </c>
      <c r="O566" s="119"/>
      <c r="P566" s="120"/>
      <c r="Q566" s="157" t="s">
        <v>1857</v>
      </c>
    </row>
    <row r="567" spans="1:17" s="157" customFormat="1" x14ac:dyDescent="0.25">
      <c r="A567" s="242"/>
      <c r="B567" s="21"/>
      <c r="C567" s="21"/>
      <c r="D567" s="270"/>
      <c r="E567" s="154"/>
      <c r="F567" s="23"/>
      <c r="G567" s="153">
        <v>5910301013</v>
      </c>
      <c r="H567" s="176" t="s">
        <v>1448</v>
      </c>
      <c r="I567" s="154">
        <v>20101011121010</v>
      </c>
      <c r="J567" s="23" t="s">
        <v>385</v>
      </c>
      <c r="K567" s="106">
        <v>651010402050</v>
      </c>
      <c r="L567" s="23" t="s">
        <v>1116</v>
      </c>
      <c r="M567" s="154"/>
      <c r="N567" s="23"/>
      <c r="O567" s="119"/>
      <c r="P567" s="120"/>
      <c r="Q567" s="157" t="s">
        <v>1857</v>
      </c>
    </row>
    <row r="568" spans="1:17" s="157" customFormat="1" x14ac:dyDescent="0.25">
      <c r="A568" s="242"/>
      <c r="B568" s="21"/>
      <c r="C568" s="21"/>
      <c r="D568" s="270"/>
      <c r="E568" s="154"/>
      <c r="F568" s="23"/>
      <c r="G568" s="154"/>
      <c r="H568" s="181"/>
      <c r="I568" s="154">
        <v>20101011121011</v>
      </c>
      <c r="J568" s="23" t="s">
        <v>386</v>
      </c>
      <c r="K568" s="106">
        <v>651010501050</v>
      </c>
      <c r="L568" s="23" t="s">
        <v>1117</v>
      </c>
      <c r="M568" s="154" t="s">
        <v>1857</v>
      </c>
      <c r="N568" s="23"/>
      <c r="O568" s="119"/>
      <c r="P568" s="120"/>
      <c r="Q568" s="157" t="s">
        <v>1857</v>
      </c>
    </row>
    <row r="569" spans="1:17" s="157" customFormat="1" x14ac:dyDescent="0.25">
      <c r="A569" s="242"/>
      <c r="B569" s="21"/>
      <c r="C569" s="21"/>
      <c r="D569" s="270"/>
      <c r="E569" s="154"/>
      <c r="F569" s="23"/>
      <c r="G569" s="154"/>
      <c r="H569" s="181"/>
      <c r="I569" s="154"/>
      <c r="J569" s="23"/>
      <c r="K569" s="106">
        <v>651010501550</v>
      </c>
      <c r="L569" s="23" t="s">
        <v>1181</v>
      </c>
      <c r="M569" s="154" t="s">
        <v>1857</v>
      </c>
      <c r="N569" s="23"/>
      <c r="O569" s="119"/>
      <c r="P569" s="120"/>
      <c r="Q569" s="157" t="s">
        <v>1857</v>
      </c>
    </row>
    <row r="570" spans="1:17" s="157" customFormat="1" x14ac:dyDescent="0.25">
      <c r="A570" s="242"/>
      <c r="B570" s="21"/>
      <c r="C570" s="21"/>
      <c r="D570" s="22"/>
      <c r="E570" s="154"/>
      <c r="F570" s="23"/>
      <c r="G570" s="154"/>
      <c r="H570" s="181"/>
      <c r="I570" s="154"/>
      <c r="J570" s="23"/>
      <c r="K570" s="106">
        <v>651010451550</v>
      </c>
      <c r="L570" s="23" t="s">
        <v>1119</v>
      </c>
      <c r="M570" s="154" t="s">
        <v>1857</v>
      </c>
      <c r="N570" s="23"/>
      <c r="O570" s="119"/>
      <c r="P570" s="120"/>
      <c r="Q570" s="157" t="s">
        <v>1857</v>
      </c>
    </row>
    <row r="571" spans="1:17" s="157" customFormat="1" x14ac:dyDescent="0.25">
      <c r="A571" s="242"/>
      <c r="B571" s="21"/>
      <c r="C571" s="21"/>
      <c r="D571" s="22"/>
      <c r="E571" s="154"/>
      <c r="F571" s="23"/>
      <c r="G571" s="154"/>
      <c r="H571" s="181"/>
      <c r="I571" s="154"/>
      <c r="J571" s="23"/>
      <c r="K571" s="106">
        <v>651010452050</v>
      </c>
      <c r="L571" s="23" t="s">
        <v>1120</v>
      </c>
      <c r="M571" s="154" t="s">
        <v>1857</v>
      </c>
      <c r="N571" s="23"/>
      <c r="O571" s="119"/>
      <c r="P571" s="120"/>
      <c r="Q571" s="157" t="s">
        <v>1857</v>
      </c>
    </row>
    <row r="572" spans="1:17" s="157" customFormat="1" x14ac:dyDescent="0.25">
      <c r="A572" s="242"/>
      <c r="B572" s="21"/>
      <c r="C572" s="21"/>
      <c r="D572" s="22"/>
      <c r="E572" s="154"/>
      <c r="F572" s="23"/>
      <c r="G572" s="154"/>
      <c r="H572" s="181"/>
      <c r="I572" s="154"/>
      <c r="J572" s="23"/>
      <c r="K572" s="106">
        <v>651010401535</v>
      </c>
      <c r="L572" s="23" t="s">
        <v>1171</v>
      </c>
      <c r="M572" s="154" t="s">
        <v>1857</v>
      </c>
      <c r="N572" s="23"/>
      <c r="O572" s="119"/>
      <c r="P572" s="120"/>
      <c r="Q572" s="157" t="s">
        <v>1857</v>
      </c>
    </row>
    <row r="573" spans="1:17" s="157" customFormat="1" x14ac:dyDescent="0.25">
      <c r="A573" s="242"/>
      <c r="B573" s="21"/>
      <c r="C573" s="21"/>
      <c r="D573" s="22"/>
      <c r="E573" s="154"/>
      <c r="F573" s="23"/>
      <c r="G573" s="154"/>
      <c r="H573" s="181"/>
      <c r="I573" s="154"/>
      <c r="J573" s="23"/>
      <c r="K573" s="106">
        <v>651010402035</v>
      </c>
      <c r="L573" s="23" t="s">
        <v>1172</v>
      </c>
      <c r="M573" s="154" t="s">
        <v>1857</v>
      </c>
      <c r="N573" s="23"/>
      <c r="O573" s="119"/>
      <c r="P573" s="120"/>
      <c r="Q573" s="157" t="s">
        <v>1857</v>
      </c>
    </row>
    <row r="574" spans="1:17" s="157" customFormat="1" x14ac:dyDescent="0.25">
      <c r="A574" s="242"/>
      <c r="B574" s="21"/>
      <c r="C574" s="21"/>
      <c r="D574" s="22"/>
      <c r="E574" s="154"/>
      <c r="F574" s="23"/>
      <c r="G574" s="154"/>
      <c r="H574" s="181"/>
      <c r="I574" s="154"/>
      <c r="J574" s="23"/>
      <c r="K574" s="106">
        <v>651010451535</v>
      </c>
      <c r="L574" s="23" t="s">
        <v>1173</v>
      </c>
      <c r="M574" s="154" t="s">
        <v>1857</v>
      </c>
      <c r="N574" s="23"/>
      <c r="O574" s="119"/>
      <c r="P574" s="120"/>
      <c r="Q574" s="157" t="s">
        <v>1857</v>
      </c>
    </row>
    <row r="575" spans="1:17" s="157" customFormat="1" x14ac:dyDescent="0.25">
      <c r="A575" s="242"/>
      <c r="B575" s="21"/>
      <c r="C575" s="21"/>
      <c r="D575" s="22"/>
      <c r="E575" s="154"/>
      <c r="F575" s="23"/>
      <c r="G575" s="154"/>
      <c r="H575" s="181"/>
      <c r="I575" s="154"/>
      <c r="J575" s="23"/>
      <c r="K575" s="106">
        <v>651010452035</v>
      </c>
      <c r="L575" s="23" t="s">
        <v>1174</v>
      </c>
      <c r="M575" s="154" t="s">
        <v>1857</v>
      </c>
      <c r="N575" s="23"/>
      <c r="O575" s="119"/>
      <c r="P575" s="120"/>
      <c r="Q575" s="157" t="s">
        <v>1857</v>
      </c>
    </row>
    <row r="576" spans="1:17" s="157" customFormat="1" x14ac:dyDescent="0.25">
      <c r="A576" s="242"/>
      <c r="B576" s="21"/>
      <c r="C576" s="21"/>
      <c r="D576" s="22"/>
      <c r="E576" s="154"/>
      <c r="F576" s="23"/>
      <c r="G576" s="154"/>
      <c r="H576" s="181"/>
      <c r="I576" s="154"/>
      <c r="J576" s="23"/>
      <c r="K576" s="106">
        <v>651010501035</v>
      </c>
      <c r="L576" s="23" t="s">
        <v>1175</v>
      </c>
      <c r="M576" s="154" t="s">
        <v>1857</v>
      </c>
      <c r="N576" s="23"/>
      <c r="O576" s="119"/>
      <c r="P576" s="120"/>
      <c r="Q576" s="157" t="s">
        <v>1857</v>
      </c>
    </row>
    <row r="577" spans="1:17" s="157" customFormat="1" x14ac:dyDescent="0.25">
      <c r="A577" s="242"/>
      <c r="B577" s="21"/>
      <c r="C577" s="21"/>
      <c r="D577" s="22"/>
      <c r="E577" s="154"/>
      <c r="F577" s="23"/>
      <c r="G577" s="154"/>
      <c r="H577" s="181"/>
      <c r="I577" s="154"/>
      <c r="J577" s="23"/>
      <c r="K577" s="106">
        <v>651010501535</v>
      </c>
      <c r="L577" s="23" t="s">
        <v>1176</v>
      </c>
      <c r="M577" s="154" t="s">
        <v>1857</v>
      </c>
      <c r="N577" s="23"/>
      <c r="O577" s="119"/>
      <c r="P577" s="120"/>
      <c r="Q577" s="157" t="s">
        <v>1857</v>
      </c>
    </row>
    <row r="578" spans="1:17" s="157" customFormat="1" x14ac:dyDescent="0.25">
      <c r="A578" s="242"/>
      <c r="B578" s="21"/>
      <c r="C578" s="21"/>
      <c r="D578" s="22"/>
      <c r="E578" s="154"/>
      <c r="F578" s="23"/>
      <c r="G578" s="154"/>
      <c r="H578" s="181"/>
      <c r="I578" s="154"/>
      <c r="J578" s="23"/>
      <c r="K578" s="106">
        <v>651010351025</v>
      </c>
      <c r="L578" s="23" t="s">
        <v>1170</v>
      </c>
      <c r="M578" s="154" t="s">
        <v>1857</v>
      </c>
      <c r="N578" s="23"/>
      <c r="O578" s="119"/>
      <c r="P578" s="120"/>
      <c r="Q578" s="157" t="s">
        <v>1857</v>
      </c>
    </row>
    <row r="579" spans="1:17" s="157" customFormat="1" x14ac:dyDescent="0.25">
      <c r="A579" s="242"/>
      <c r="B579" s="21"/>
      <c r="C579" s="21"/>
      <c r="D579" s="22"/>
      <c r="E579" s="154"/>
      <c r="F579" s="23"/>
      <c r="G579" s="154"/>
      <c r="H579" s="181"/>
      <c r="I579" s="154"/>
      <c r="J579" s="23"/>
      <c r="K579" s="154"/>
      <c r="L579" s="23"/>
      <c r="M579" s="154" t="s">
        <v>1857</v>
      </c>
      <c r="N579" s="23"/>
      <c r="O579" s="119"/>
      <c r="P579" s="120"/>
      <c r="Q579" s="157" t="s">
        <v>1857</v>
      </c>
    </row>
    <row r="580" spans="1:17" s="157" customFormat="1" x14ac:dyDescent="0.25">
      <c r="A580" s="242"/>
      <c r="B580" s="21"/>
      <c r="C580" s="21"/>
      <c r="D580" s="22"/>
      <c r="E580" s="154"/>
      <c r="F580" s="23"/>
      <c r="G580" s="154"/>
      <c r="H580" s="181"/>
      <c r="I580" s="154"/>
      <c r="J580" s="23"/>
      <c r="K580" s="154"/>
      <c r="L580" s="23"/>
      <c r="M580" s="154"/>
      <c r="N580" s="23"/>
      <c r="O580" s="119"/>
      <c r="P580" s="120"/>
      <c r="Q580" s="157" t="s">
        <v>1857</v>
      </c>
    </row>
    <row r="581" spans="1:17" s="157" customFormat="1" x14ac:dyDescent="0.25">
      <c r="A581" s="244"/>
      <c r="B581" s="36"/>
      <c r="C581" s="36"/>
      <c r="D581" s="159"/>
      <c r="E581" s="160"/>
      <c r="F581" s="161"/>
      <c r="G581" s="160"/>
      <c r="H581" s="163"/>
      <c r="I581" s="160"/>
      <c r="J581" s="161"/>
      <c r="K581" s="160"/>
      <c r="L581" s="161"/>
      <c r="M581" s="160"/>
      <c r="N581" s="161"/>
      <c r="O581" s="121"/>
      <c r="P581" s="122"/>
      <c r="Q581" s="157" t="s">
        <v>1857</v>
      </c>
    </row>
    <row r="582" spans="1:17" s="157" customFormat="1" ht="22.5" x14ac:dyDescent="0.25">
      <c r="A582" s="242" t="s">
        <v>507</v>
      </c>
      <c r="B582" s="21" t="s">
        <v>377</v>
      </c>
      <c r="C582" s="21"/>
      <c r="D582" s="22" t="s">
        <v>508</v>
      </c>
      <c r="E582" s="153" t="s">
        <v>505</v>
      </c>
      <c r="F582" s="23" t="s">
        <v>60</v>
      </c>
      <c r="G582" s="153">
        <v>5910101025</v>
      </c>
      <c r="H582" s="176" t="s">
        <v>1434</v>
      </c>
      <c r="I582" s="154">
        <v>2010101112</v>
      </c>
      <c r="J582" s="23" t="s">
        <v>381</v>
      </c>
      <c r="K582" s="105">
        <v>651010351030</v>
      </c>
      <c r="L582" s="23" t="s">
        <v>1136</v>
      </c>
      <c r="M582" s="154">
        <v>221300</v>
      </c>
      <c r="N582" s="23" t="s">
        <v>1683</v>
      </c>
      <c r="O582" s="143" t="s">
        <v>1833</v>
      </c>
      <c r="P582" s="147" t="s">
        <v>63</v>
      </c>
      <c r="Q582" s="157" t="s">
        <v>1857</v>
      </c>
    </row>
    <row r="583" spans="1:17" s="157" customFormat="1" x14ac:dyDescent="0.25">
      <c r="A583" s="242"/>
      <c r="B583" s="21" t="s">
        <v>493</v>
      </c>
      <c r="C583" s="21"/>
      <c r="D583" s="270" t="s">
        <v>509</v>
      </c>
      <c r="E583" s="154"/>
      <c r="F583" s="23"/>
      <c r="G583" s="153">
        <v>5910102012</v>
      </c>
      <c r="H583" s="176" t="s">
        <v>1431</v>
      </c>
      <c r="I583" s="154">
        <v>201010111212</v>
      </c>
      <c r="J583" s="23" t="s">
        <v>420</v>
      </c>
      <c r="K583" s="106">
        <v>651010401540</v>
      </c>
      <c r="L583" s="23" t="s">
        <v>1137</v>
      </c>
      <c r="M583" s="154" t="s">
        <v>1672</v>
      </c>
      <c r="N583" s="23" t="s">
        <v>1673</v>
      </c>
      <c r="O583" s="119"/>
      <c r="P583" s="120"/>
      <c r="Q583" s="157" t="s">
        <v>1857</v>
      </c>
    </row>
    <row r="584" spans="1:17" s="157" customFormat="1" x14ac:dyDescent="0.25">
      <c r="A584" s="242"/>
      <c r="B584" s="21"/>
      <c r="C584" s="21"/>
      <c r="D584" s="270"/>
      <c r="E584" s="154"/>
      <c r="F584" s="23"/>
      <c r="G584" s="153">
        <v>5910301013</v>
      </c>
      <c r="H584" s="176" t="s">
        <v>1448</v>
      </c>
      <c r="I584" s="154">
        <v>20101011121210</v>
      </c>
      <c r="J584" s="23" t="s">
        <v>421</v>
      </c>
      <c r="K584" s="106">
        <v>651010402040</v>
      </c>
      <c r="L584" s="23" t="s">
        <v>1138</v>
      </c>
      <c r="M584" s="154" t="s">
        <v>1857</v>
      </c>
      <c r="N584" s="23"/>
      <c r="O584" s="119"/>
      <c r="P584" s="120"/>
      <c r="Q584" s="157" t="s">
        <v>1857</v>
      </c>
    </row>
    <row r="585" spans="1:17" s="157" customFormat="1" x14ac:dyDescent="0.25">
      <c r="A585" s="242"/>
      <c r="B585" s="21"/>
      <c r="C585" s="21"/>
      <c r="D585" s="270"/>
      <c r="E585" s="154"/>
      <c r="F585" s="23"/>
      <c r="G585" s="154"/>
      <c r="H585" s="181"/>
      <c r="I585" s="154">
        <v>20101011121211</v>
      </c>
      <c r="J585" s="23" t="s">
        <v>422</v>
      </c>
      <c r="K585" s="106">
        <v>651010451540</v>
      </c>
      <c r="L585" s="23" t="s">
        <v>1139</v>
      </c>
      <c r="M585" s="154" t="s">
        <v>1857</v>
      </c>
      <c r="N585" s="23"/>
      <c r="O585" s="119"/>
      <c r="P585" s="120"/>
      <c r="Q585" s="157" t="s">
        <v>1857</v>
      </c>
    </row>
    <row r="586" spans="1:17" s="157" customFormat="1" x14ac:dyDescent="0.25">
      <c r="A586" s="242"/>
      <c r="B586" s="21"/>
      <c r="C586" s="21"/>
      <c r="D586" s="270"/>
      <c r="E586" s="154"/>
      <c r="F586" s="23"/>
      <c r="G586" s="154"/>
      <c r="H586" s="181"/>
      <c r="I586" s="154"/>
      <c r="J586" s="23"/>
      <c r="K586" s="106">
        <v>651010452040</v>
      </c>
      <c r="L586" s="23" t="s">
        <v>1182</v>
      </c>
      <c r="M586" s="154" t="s">
        <v>1857</v>
      </c>
      <c r="N586" s="23"/>
      <c r="O586" s="119"/>
      <c r="P586" s="120"/>
      <c r="Q586" s="157" t="s">
        <v>1857</v>
      </c>
    </row>
    <row r="587" spans="1:17" s="157" customFormat="1" x14ac:dyDescent="0.25">
      <c r="A587" s="242"/>
      <c r="B587" s="21"/>
      <c r="C587" s="21"/>
      <c r="D587" s="22"/>
      <c r="E587" s="154"/>
      <c r="F587" s="23"/>
      <c r="G587" s="154"/>
      <c r="H587" s="181"/>
      <c r="I587" s="154"/>
      <c r="J587" s="23"/>
      <c r="K587" s="106">
        <v>651010501040</v>
      </c>
      <c r="L587" s="23" t="s">
        <v>1141</v>
      </c>
      <c r="M587" s="154" t="s">
        <v>1857</v>
      </c>
      <c r="N587" s="23"/>
      <c r="O587" s="119"/>
      <c r="P587" s="120"/>
      <c r="Q587" s="157" t="s">
        <v>1857</v>
      </c>
    </row>
    <row r="588" spans="1:17" s="157" customFormat="1" x14ac:dyDescent="0.25">
      <c r="A588" s="242"/>
      <c r="B588" s="21"/>
      <c r="C588" s="21"/>
      <c r="D588" s="22"/>
      <c r="E588" s="154"/>
      <c r="F588" s="23"/>
      <c r="G588" s="154"/>
      <c r="H588" s="181"/>
      <c r="I588" s="154"/>
      <c r="J588" s="23"/>
      <c r="K588" s="106">
        <v>651010501540</v>
      </c>
      <c r="L588" s="23" t="s">
        <v>1183</v>
      </c>
      <c r="M588" s="154" t="s">
        <v>1857</v>
      </c>
      <c r="N588" s="23"/>
      <c r="O588" s="119"/>
      <c r="P588" s="120"/>
      <c r="Q588" s="157" t="s">
        <v>1857</v>
      </c>
    </row>
    <row r="589" spans="1:17" s="157" customFormat="1" x14ac:dyDescent="0.25">
      <c r="A589" s="242"/>
      <c r="B589" s="21"/>
      <c r="C589" s="21"/>
      <c r="D589" s="22"/>
      <c r="E589" s="154"/>
      <c r="F589" s="23"/>
      <c r="G589" s="154"/>
      <c r="H589" s="181"/>
      <c r="I589" s="154"/>
      <c r="J589" s="23"/>
      <c r="K589" s="106">
        <v>651010401535</v>
      </c>
      <c r="L589" s="23" t="s">
        <v>1171</v>
      </c>
      <c r="M589" s="154" t="s">
        <v>1857</v>
      </c>
      <c r="N589" s="23"/>
      <c r="O589" s="119"/>
      <c r="P589" s="120"/>
      <c r="Q589" s="157" t="s">
        <v>1857</v>
      </c>
    </row>
    <row r="590" spans="1:17" s="157" customFormat="1" x14ac:dyDescent="0.25">
      <c r="A590" s="242"/>
      <c r="B590" s="21"/>
      <c r="C590" s="21"/>
      <c r="D590" s="22"/>
      <c r="E590" s="154"/>
      <c r="F590" s="23"/>
      <c r="G590" s="154"/>
      <c r="H590" s="181"/>
      <c r="I590" s="154"/>
      <c r="J590" s="23"/>
      <c r="K590" s="106">
        <v>651010402035</v>
      </c>
      <c r="L590" s="23" t="s">
        <v>1172</v>
      </c>
      <c r="M590" s="154" t="s">
        <v>1857</v>
      </c>
      <c r="N590" s="23"/>
      <c r="O590" s="119"/>
      <c r="P590" s="120"/>
      <c r="Q590" s="157" t="s">
        <v>1857</v>
      </c>
    </row>
    <row r="591" spans="1:17" s="157" customFormat="1" x14ac:dyDescent="0.25">
      <c r="A591" s="242"/>
      <c r="B591" s="21"/>
      <c r="C591" s="21"/>
      <c r="D591" s="22"/>
      <c r="E591" s="154"/>
      <c r="F591" s="23"/>
      <c r="G591" s="154"/>
      <c r="H591" s="181"/>
      <c r="I591" s="154"/>
      <c r="J591" s="23"/>
      <c r="K591" s="106">
        <v>651010451535</v>
      </c>
      <c r="L591" s="23" t="s">
        <v>1173</v>
      </c>
      <c r="M591" s="154" t="s">
        <v>1857</v>
      </c>
      <c r="N591" s="23"/>
      <c r="O591" s="119"/>
      <c r="P591" s="120"/>
      <c r="Q591" s="157" t="s">
        <v>1857</v>
      </c>
    </row>
    <row r="592" spans="1:17" s="157" customFormat="1" x14ac:dyDescent="0.25">
      <c r="A592" s="242"/>
      <c r="B592" s="21"/>
      <c r="C592" s="21"/>
      <c r="D592" s="22"/>
      <c r="E592" s="154"/>
      <c r="F592" s="23"/>
      <c r="G592" s="154"/>
      <c r="H592" s="181"/>
      <c r="I592" s="154"/>
      <c r="J592" s="23"/>
      <c r="K592" s="106">
        <v>651010452035</v>
      </c>
      <c r="L592" s="23" t="s">
        <v>1174</v>
      </c>
      <c r="M592" s="154" t="s">
        <v>1857</v>
      </c>
      <c r="N592" s="23"/>
      <c r="O592" s="119"/>
      <c r="P592" s="120"/>
      <c r="Q592" s="157" t="s">
        <v>1857</v>
      </c>
    </row>
    <row r="593" spans="1:17" s="157" customFormat="1" x14ac:dyDescent="0.25">
      <c r="A593" s="242"/>
      <c r="B593" s="21"/>
      <c r="C593" s="21"/>
      <c r="D593" s="22"/>
      <c r="E593" s="154"/>
      <c r="F593" s="23"/>
      <c r="G593" s="154"/>
      <c r="H593" s="181"/>
      <c r="I593" s="154"/>
      <c r="J593" s="23"/>
      <c r="K593" s="106">
        <v>651010501035</v>
      </c>
      <c r="L593" s="23" t="s">
        <v>1175</v>
      </c>
      <c r="M593" s="154" t="s">
        <v>1857</v>
      </c>
      <c r="N593" s="23"/>
      <c r="O593" s="119"/>
      <c r="P593" s="120"/>
      <c r="Q593" s="157" t="s">
        <v>1857</v>
      </c>
    </row>
    <row r="594" spans="1:17" s="157" customFormat="1" x14ac:dyDescent="0.25">
      <c r="A594" s="242"/>
      <c r="B594" s="21"/>
      <c r="C594" s="21"/>
      <c r="D594" s="22"/>
      <c r="E594" s="154"/>
      <c r="F594" s="23"/>
      <c r="G594" s="154"/>
      <c r="H594" s="181"/>
      <c r="I594" s="154"/>
      <c r="J594" s="23"/>
      <c r="K594" s="106">
        <v>651010501535</v>
      </c>
      <c r="L594" s="23" t="s">
        <v>1176</v>
      </c>
      <c r="M594" s="154" t="s">
        <v>1857</v>
      </c>
      <c r="N594" s="23"/>
      <c r="O594" s="119"/>
      <c r="P594" s="120"/>
      <c r="Q594" s="157" t="s">
        <v>1857</v>
      </c>
    </row>
    <row r="595" spans="1:17" s="157" customFormat="1" x14ac:dyDescent="0.25">
      <c r="A595" s="242"/>
      <c r="B595" s="21"/>
      <c r="C595" s="21"/>
      <c r="D595" s="22"/>
      <c r="E595" s="154"/>
      <c r="F595" s="23"/>
      <c r="G595" s="154"/>
      <c r="H595" s="181"/>
      <c r="I595" s="154"/>
      <c r="J595" s="23"/>
      <c r="K595" s="106">
        <v>651010351025</v>
      </c>
      <c r="L595" s="23" t="s">
        <v>1170</v>
      </c>
      <c r="M595" s="154" t="s">
        <v>1857</v>
      </c>
      <c r="N595" s="23"/>
      <c r="O595" s="119"/>
      <c r="P595" s="120"/>
      <c r="Q595" s="157" t="s">
        <v>1857</v>
      </c>
    </row>
    <row r="596" spans="1:17" s="157" customFormat="1" x14ac:dyDescent="0.25">
      <c r="A596" s="242"/>
      <c r="B596" s="21"/>
      <c r="C596" s="21"/>
      <c r="D596" s="22"/>
      <c r="E596" s="154"/>
      <c r="F596" s="23"/>
      <c r="G596" s="154"/>
      <c r="H596" s="181"/>
      <c r="I596" s="154"/>
      <c r="J596" s="23"/>
      <c r="K596" s="154"/>
      <c r="L596" s="23"/>
      <c r="M596" s="154"/>
      <c r="N596" s="23"/>
      <c r="O596" s="119"/>
      <c r="P596" s="120"/>
      <c r="Q596" s="157" t="s">
        <v>1857</v>
      </c>
    </row>
    <row r="597" spans="1:17" s="157" customFormat="1" x14ac:dyDescent="0.25">
      <c r="A597" s="242"/>
      <c r="B597" s="21"/>
      <c r="C597" s="21"/>
      <c r="D597" s="22"/>
      <c r="E597" s="154"/>
      <c r="F597" s="23"/>
      <c r="G597" s="154"/>
      <c r="H597" s="181"/>
      <c r="I597" s="154"/>
      <c r="J597" s="23"/>
      <c r="K597" s="154"/>
      <c r="L597" s="23"/>
      <c r="M597" s="154"/>
      <c r="N597" s="23"/>
      <c r="O597" s="119"/>
      <c r="P597" s="120"/>
      <c r="Q597" s="157" t="s">
        <v>1857</v>
      </c>
    </row>
    <row r="598" spans="1:17" s="157" customFormat="1" x14ac:dyDescent="0.25">
      <c r="A598" s="244"/>
      <c r="B598" s="36"/>
      <c r="C598" s="36"/>
      <c r="D598" s="159"/>
      <c r="E598" s="160"/>
      <c r="F598" s="161"/>
      <c r="G598" s="160"/>
      <c r="H598" s="163"/>
      <c r="I598" s="160"/>
      <c r="J598" s="161"/>
      <c r="K598" s="160"/>
      <c r="L598" s="161"/>
      <c r="M598" s="160"/>
      <c r="N598" s="161"/>
      <c r="O598" s="121"/>
      <c r="P598" s="122"/>
      <c r="Q598" s="157" t="s">
        <v>1857</v>
      </c>
    </row>
    <row r="599" spans="1:17" s="157" customFormat="1" ht="33.75" x14ac:dyDescent="0.25">
      <c r="A599" s="242" t="s">
        <v>510</v>
      </c>
      <c r="B599" s="21" t="s">
        <v>377</v>
      </c>
      <c r="C599" s="21"/>
      <c r="D599" s="22" t="s">
        <v>511</v>
      </c>
      <c r="E599" s="153" t="s">
        <v>512</v>
      </c>
      <c r="F599" s="23" t="s">
        <v>513</v>
      </c>
      <c r="G599" s="153">
        <v>5910301013</v>
      </c>
      <c r="H599" s="176" t="s">
        <v>1448</v>
      </c>
      <c r="I599" s="154">
        <v>20101010</v>
      </c>
      <c r="J599" s="23" t="s">
        <v>514</v>
      </c>
      <c r="K599" s="106">
        <v>651010151010</v>
      </c>
      <c r="L599" s="95" t="s">
        <v>1158</v>
      </c>
      <c r="M599" s="154">
        <v>221300</v>
      </c>
      <c r="N599" s="23" t="s">
        <v>1683</v>
      </c>
      <c r="O599" s="143" t="s">
        <v>1821</v>
      </c>
      <c r="P599" s="147" t="s">
        <v>1823</v>
      </c>
      <c r="Q599" s="157" t="s">
        <v>1857</v>
      </c>
    </row>
    <row r="600" spans="1:17" s="157" customFormat="1" x14ac:dyDescent="0.25">
      <c r="A600" s="242"/>
      <c r="B600" s="21" t="s">
        <v>493</v>
      </c>
      <c r="C600" s="21"/>
      <c r="D600" s="270" t="s">
        <v>515</v>
      </c>
      <c r="E600" s="154"/>
      <c r="F600" s="23"/>
      <c r="G600" s="153">
        <v>5910102012</v>
      </c>
      <c r="H600" s="176" t="s">
        <v>1431</v>
      </c>
      <c r="I600" s="154">
        <v>20101011</v>
      </c>
      <c r="J600" s="23" t="s">
        <v>426</v>
      </c>
      <c r="K600" s="106">
        <v>651010151015</v>
      </c>
      <c r="L600" s="95" t="s">
        <v>1159</v>
      </c>
      <c r="M600" s="154" t="s">
        <v>1674</v>
      </c>
      <c r="N600" s="23" t="s">
        <v>1675</v>
      </c>
      <c r="O600" s="119"/>
      <c r="P600" s="120"/>
      <c r="Q600" s="157" t="s">
        <v>1857</v>
      </c>
    </row>
    <row r="601" spans="1:17" s="157" customFormat="1" x14ac:dyDescent="0.25">
      <c r="A601" s="242"/>
      <c r="B601" s="21"/>
      <c r="C601" s="21"/>
      <c r="D601" s="270"/>
      <c r="E601" s="154"/>
      <c r="F601" s="23"/>
      <c r="G601" s="153">
        <v>5910101020</v>
      </c>
      <c r="H601" s="181" t="s">
        <v>1435</v>
      </c>
      <c r="I601" s="154">
        <v>20101013</v>
      </c>
      <c r="J601" s="23" t="s">
        <v>495</v>
      </c>
      <c r="K601" s="106">
        <v>651010151020</v>
      </c>
      <c r="L601" s="95" t="s">
        <v>1160</v>
      </c>
      <c r="M601" s="154"/>
      <c r="N601" s="23"/>
      <c r="O601" s="119"/>
      <c r="P601" s="120"/>
      <c r="Q601" s="157" t="s">
        <v>1857</v>
      </c>
    </row>
    <row r="602" spans="1:17" s="157" customFormat="1" x14ac:dyDescent="0.25">
      <c r="A602" s="242"/>
      <c r="B602" s="21"/>
      <c r="C602" s="21"/>
      <c r="D602" s="270"/>
      <c r="E602" s="154"/>
      <c r="F602" s="23"/>
      <c r="G602" s="154"/>
      <c r="H602" s="181"/>
      <c r="I602" s="154"/>
      <c r="J602" s="23"/>
      <c r="K602" s="106">
        <v>651010151025</v>
      </c>
      <c r="L602" s="95" t="s">
        <v>1161</v>
      </c>
      <c r="M602" s="154"/>
      <c r="N602" s="23"/>
      <c r="O602" s="119"/>
      <c r="P602" s="120"/>
      <c r="Q602" s="157" t="s">
        <v>1857</v>
      </c>
    </row>
    <row r="603" spans="1:17" s="157" customFormat="1" x14ac:dyDescent="0.25">
      <c r="A603" s="242"/>
      <c r="B603" s="21"/>
      <c r="C603" s="21"/>
      <c r="D603" s="270"/>
      <c r="E603" s="154"/>
      <c r="F603" s="23"/>
      <c r="G603" s="154"/>
      <c r="H603" s="181"/>
      <c r="I603" s="154"/>
      <c r="J603" s="23"/>
      <c r="K603" s="106">
        <v>651010151510</v>
      </c>
      <c r="L603" s="95" t="s">
        <v>1162</v>
      </c>
      <c r="M603" s="154" t="s">
        <v>1857</v>
      </c>
      <c r="N603" s="23"/>
      <c r="O603" s="119"/>
      <c r="P603" s="120"/>
      <c r="Q603" s="157" t="s">
        <v>1857</v>
      </c>
    </row>
    <row r="604" spans="1:17" s="157" customFormat="1" x14ac:dyDescent="0.25">
      <c r="A604" s="242"/>
      <c r="B604" s="21"/>
      <c r="C604" s="21"/>
      <c r="D604" s="22"/>
      <c r="E604" s="154"/>
      <c r="F604" s="23"/>
      <c r="G604" s="154"/>
      <c r="H604" s="181"/>
      <c r="I604" s="154"/>
      <c r="J604" s="23"/>
      <c r="K604" s="106">
        <v>651010151515</v>
      </c>
      <c r="L604" s="95" t="s">
        <v>1163</v>
      </c>
      <c r="M604" s="154" t="s">
        <v>1857</v>
      </c>
      <c r="N604" s="23"/>
      <c r="O604" s="119"/>
      <c r="P604" s="120"/>
      <c r="Q604" s="157" t="s">
        <v>1857</v>
      </c>
    </row>
    <row r="605" spans="1:17" s="157" customFormat="1" x14ac:dyDescent="0.25">
      <c r="A605" s="242"/>
      <c r="B605" s="21"/>
      <c r="C605" s="21"/>
      <c r="D605" s="22"/>
      <c r="E605" s="154"/>
      <c r="F605" s="23"/>
      <c r="G605" s="154"/>
      <c r="H605" s="181"/>
      <c r="I605" s="154"/>
      <c r="J605" s="23"/>
      <c r="K605" s="106">
        <v>651010151520</v>
      </c>
      <c r="L605" s="95" t="s">
        <v>1164</v>
      </c>
      <c r="M605" s="154" t="s">
        <v>1857</v>
      </c>
      <c r="N605" s="23"/>
      <c r="O605" s="119"/>
      <c r="P605" s="120"/>
      <c r="Q605" s="157" t="s">
        <v>1857</v>
      </c>
    </row>
    <row r="606" spans="1:17" s="157" customFormat="1" x14ac:dyDescent="0.25">
      <c r="A606" s="242"/>
      <c r="B606" s="21"/>
      <c r="C606" s="21"/>
      <c r="D606" s="22"/>
      <c r="E606" s="154"/>
      <c r="F606" s="23"/>
      <c r="G606" s="154"/>
      <c r="H606" s="181"/>
      <c r="I606" s="154"/>
      <c r="J606" s="23"/>
      <c r="K606" s="106">
        <v>651010151525</v>
      </c>
      <c r="L606" s="95" t="s">
        <v>1165</v>
      </c>
      <c r="M606" s="154" t="s">
        <v>1857</v>
      </c>
      <c r="N606" s="23"/>
      <c r="O606" s="119"/>
      <c r="P606" s="120"/>
      <c r="Q606" s="157" t="s">
        <v>1857</v>
      </c>
    </row>
    <row r="607" spans="1:17" s="157" customFormat="1" x14ac:dyDescent="0.25">
      <c r="A607" s="242"/>
      <c r="B607" s="21"/>
      <c r="C607" s="21"/>
      <c r="D607" s="22"/>
      <c r="E607" s="154"/>
      <c r="F607" s="23"/>
      <c r="G607" s="154"/>
      <c r="H607" s="181"/>
      <c r="I607" s="154"/>
      <c r="J607" s="23"/>
      <c r="K607" s="106">
        <v>651010151530</v>
      </c>
      <c r="L607" s="95" t="s">
        <v>1166</v>
      </c>
      <c r="M607" s="154" t="s">
        <v>1857</v>
      </c>
      <c r="N607" s="23"/>
      <c r="O607" s="119"/>
      <c r="P607" s="120"/>
      <c r="Q607" s="157" t="s">
        <v>1857</v>
      </c>
    </row>
    <row r="608" spans="1:17" s="157" customFormat="1" x14ac:dyDescent="0.25">
      <c r="A608" s="242"/>
      <c r="B608" s="21"/>
      <c r="C608" s="21"/>
      <c r="D608" s="22"/>
      <c r="E608" s="154"/>
      <c r="F608" s="23"/>
      <c r="G608" s="154"/>
      <c r="H608" s="181"/>
      <c r="I608" s="154"/>
      <c r="J608" s="23"/>
      <c r="K608" s="106">
        <v>651010401520</v>
      </c>
      <c r="L608" s="23" t="s">
        <v>1171</v>
      </c>
      <c r="M608" s="154" t="s">
        <v>1857</v>
      </c>
      <c r="N608" s="23"/>
      <c r="O608" s="119"/>
      <c r="P608" s="120"/>
      <c r="Q608" s="157" t="s">
        <v>1857</v>
      </c>
    </row>
    <row r="609" spans="1:17" s="157" customFormat="1" x14ac:dyDescent="0.25">
      <c r="A609" s="242"/>
      <c r="B609" s="21"/>
      <c r="C609" s="21"/>
      <c r="D609" s="22"/>
      <c r="E609" s="154"/>
      <c r="F609" s="23"/>
      <c r="G609" s="154"/>
      <c r="H609" s="181"/>
      <c r="I609" s="154"/>
      <c r="J609" s="23"/>
      <c r="K609" s="106">
        <v>651010402020</v>
      </c>
      <c r="L609" s="23" t="s">
        <v>1172</v>
      </c>
      <c r="M609" s="154" t="s">
        <v>1857</v>
      </c>
      <c r="N609" s="23"/>
      <c r="O609" s="119"/>
      <c r="P609" s="120"/>
      <c r="Q609" s="157" t="s">
        <v>1857</v>
      </c>
    </row>
    <row r="610" spans="1:17" s="157" customFormat="1" x14ac:dyDescent="0.25">
      <c r="A610" s="242"/>
      <c r="B610" s="21"/>
      <c r="C610" s="21"/>
      <c r="D610" s="22"/>
      <c r="E610" s="154"/>
      <c r="F610" s="23"/>
      <c r="G610" s="154"/>
      <c r="H610" s="181"/>
      <c r="I610" s="154"/>
      <c r="J610" s="23"/>
      <c r="K610" s="106">
        <v>651010451520</v>
      </c>
      <c r="L610" s="23" t="s">
        <v>1173</v>
      </c>
      <c r="M610" s="154" t="s">
        <v>1857</v>
      </c>
      <c r="N610" s="23"/>
      <c r="O610" s="119"/>
      <c r="P610" s="120"/>
      <c r="Q610" s="157" t="s">
        <v>1857</v>
      </c>
    </row>
    <row r="611" spans="1:17" s="157" customFormat="1" x14ac:dyDescent="0.25">
      <c r="A611" s="242"/>
      <c r="B611" s="21"/>
      <c r="C611" s="21"/>
      <c r="D611" s="22"/>
      <c r="E611" s="154"/>
      <c r="F611" s="23"/>
      <c r="G611" s="154"/>
      <c r="H611" s="181"/>
      <c r="I611" s="154"/>
      <c r="J611" s="23"/>
      <c r="K611" s="106">
        <v>651010452020</v>
      </c>
      <c r="L611" s="23" t="s">
        <v>1184</v>
      </c>
      <c r="M611" s="154" t="s">
        <v>1857</v>
      </c>
      <c r="N611" s="23"/>
      <c r="O611" s="119"/>
      <c r="P611" s="120"/>
      <c r="Q611" s="157" t="s">
        <v>1857</v>
      </c>
    </row>
    <row r="612" spans="1:17" s="157" customFormat="1" x14ac:dyDescent="0.25">
      <c r="A612" s="242"/>
      <c r="B612" s="21"/>
      <c r="C612" s="21"/>
      <c r="D612" s="22"/>
      <c r="E612" s="154"/>
      <c r="F612" s="23"/>
      <c r="G612" s="154"/>
      <c r="H612" s="181"/>
      <c r="I612" s="154"/>
      <c r="J612" s="23"/>
      <c r="K612" s="106">
        <v>651010501020</v>
      </c>
      <c r="L612" s="23" t="s">
        <v>1175</v>
      </c>
      <c r="M612" s="154" t="s">
        <v>1857</v>
      </c>
      <c r="N612" s="23"/>
      <c r="O612" s="119"/>
      <c r="P612" s="120"/>
      <c r="Q612" s="157" t="s">
        <v>1857</v>
      </c>
    </row>
    <row r="613" spans="1:17" s="157" customFormat="1" x14ac:dyDescent="0.25">
      <c r="A613" s="242"/>
      <c r="B613" s="21"/>
      <c r="C613" s="21"/>
      <c r="D613" s="22"/>
      <c r="E613" s="154"/>
      <c r="F613" s="23"/>
      <c r="G613" s="154"/>
      <c r="H613" s="181"/>
      <c r="I613" s="154"/>
      <c r="J613" s="23"/>
      <c r="K613" s="106">
        <v>651010501520</v>
      </c>
      <c r="L613" s="23" t="s">
        <v>1176</v>
      </c>
      <c r="M613" s="154" t="s">
        <v>1857</v>
      </c>
      <c r="N613" s="23"/>
      <c r="O613" s="119"/>
      <c r="P613" s="120"/>
      <c r="Q613" s="157" t="s">
        <v>1857</v>
      </c>
    </row>
    <row r="614" spans="1:17" s="157" customFormat="1" x14ac:dyDescent="0.25">
      <c r="A614" s="242"/>
      <c r="B614" s="21"/>
      <c r="C614" s="21"/>
      <c r="D614" s="22"/>
      <c r="E614" s="154"/>
      <c r="F614" s="23"/>
      <c r="G614" s="154"/>
      <c r="H614" s="181"/>
      <c r="I614" s="154"/>
      <c r="J614" s="23"/>
      <c r="K614" s="106">
        <v>651010351020</v>
      </c>
      <c r="L614" s="23" t="s">
        <v>1170</v>
      </c>
      <c r="M614" s="154" t="s">
        <v>1857</v>
      </c>
      <c r="N614" s="23"/>
      <c r="O614" s="119"/>
      <c r="P614" s="120"/>
      <c r="Q614" s="157" t="s">
        <v>1857</v>
      </c>
    </row>
    <row r="615" spans="1:17" s="157" customFormat="1" x14ac:dyDescent="0.25">
      <c r="A615" s="242"/>
      <c r="B615" s="21"/>
      <c r="C615" s="21"/>
      <c r="D615" s="22"/>
      <c r="E615" s="154"/>
      <c r="F615" s="23"/>
      <c r="G615" s="154"/>
      <c r="H615" s="181"/>
      <c r="I615" s="154"/>
      <c r="J615" s="23"/>
      <c r="K615" s="154"/>
      <c r="L615" s="23"/>
      <c r="M615" s="154"/>
      <c r="N615" s="23"/>
      <c r="O615" s="119"/>
      <c r="P615" s="120"/>
      <c r="Q615" s="157" t="s">
        <v>1857</v>
      </c>
    </row>
    <row r="616" spans="1:17" s="157" customFormat="1" x14ac:dyDescent="0.25">
      <c r="A616" s="242"/>
      <c r="B616" s="21"/>
      <c r="C616" s="21"/>
      <c r="D616" s="22"/>
      <c r="E616" s="154"/>
      <c r="F616" s="23"/>
      <c r="G616" s="154"/>
      <c r="H616" s="181"/>
      <c r="I616" s="154"/>
      <c r="J616" s="23"/>
      <c r="K616" s="154"/>
      <c r="L616" s="23"/>
      <c r="M616" s="154"/>
      <c r="N616" s="23"/>
      <c r="O616" s="119"/>
      <c r="P616" s="120"/>
      <c r="Q616" s="157" t="s">
        <v>1857</v>
      </c>
    </row>
    <row r="617" spans="1:17" s="157" customFormat="1" x14ac:dyDescent="0.25">
      <c r="A617" s="244"/>
      <c r="B617" s="36"/>
      <c r="C617" s="36"/>
      <c r="D617" s="159"/>
      <c r="E617" s="160"/>
      <c r="F617" s="161"/>
      <c r="G617" s="160"/>
      <c r="H617" s="163"/>
      <c r="I617" s="160"/>
      <c r="J617" s="161"/>
      <c r="K617" s="160"/>
      <c r="L617" s="161"/>
      <c r="M617" s="160"/>
      <c r="N617" s="161"/>
      <c r="O617" s="121"/>
      <c r="P617" s="122"/>
      <c r="Q617" s="157" t="s">
        <v>1857</v>
      </c>
    </row>
    <row r="618" spans="1:17" s="157" customFormat="1" x14ac:dyDescent="0.25">
      <c r="A618" s="242" t="s">
        <v>516</v>
      </c>
      <c r="B618" s="21" t="s">
        <v>377</v>
      </c>
      <c r="C618" s="21"/>
      <c r="D618" s="21" t="s">
        <v>517</v>
      </c>
      <c r="E618" s="153" t="s">
        <v>518</v>
      </c>
      <c r="F618" s="23" t="s">
        <v>57</v>
      </c>
      <c r="G618" s="153">
        <v>5910101024</v>
      </c>
      <c r="H618" s="176" t="s">
        <v>1436</v>
      </c>
      <c r="I618" s="154">
        <v>201010111215</v>
      </c>
      <c r="J618" s="23" t="s">
        <v>432</v>
      </c>
      <c r="K618" s="106">
        <v>651010351015</v>
      </c>
      <c r="L618" s="23" t="s">
        <v>1143</v>
      </c>
      <c r="M618" s="154">
        <v>221300</v>
      </c>
      <c r="N618" s="23" t="s">
        <v>1683</v>
      </c>
      <c r="O618" s="143" t="s">
        <v>1792</v>
      </c>
      <c r="P618" s="147" t="s">
        <v>1793</v>
      </c>
      <c r="Q618" s="157" t="s">
        <v>1857</v>
      </c>
    </row>
    <row r="619" spans="1:17" s="157" customFormat="1" x14ac:dyDescent="0.25">
      <c r="A619" s="242"/>
      <c r="B619" s="21" t="s">
        <v>493</v>
      </c>
      <c r="C619" s="21"/>
      <c r="D619" s="270" t="s">
        <v>519</v>
      </c>
      <c r="E619" s="153"/>
      <c r="F619" s="23"/>
      <c r="G619" s="153">
        <v>5910102012</v>
      </c>
      <c r="H619" s="176" t="s">
        <v>1431</v>
      </c>
      <c r="I619" s="154">
        <v>20101011121510</v>
      </c>
      <c r="J619" s="23" t="s">
        <v>436</v>
      </c>
      <c r="K619" s="106">
        <v>651010401515</v>
      </c>
      <c r="L619" s="23" t="s">
        <v>1144</v>
      </c>
      <c r="M619" s="154" t="s">
        <v>1676</v>
      </c>
      <c r="N619" s="23" t="s">
        <v>1677</v>
      </c>
      <c r="O619" s="119"/>
      <c r="P619" s="120"/>
      <c r="Q619" s="157" t="s">
        <v>1857</v>
      </c>
    </row>
    <row r="620" spans="1:17" s="157" customFormat="1" x14ac:dyDescent="0.25">
      <c r="A620" s="242"/>
      <c r="B620" s="21"/>
      <c r="C620" s="21"/>
      <c r="D620" s="270"/>
      <c r="E620" s="154"/>
      <c r="F620" s="23"/>
      <c r="G620" s="153">
        <v>5910301013</v>
      </c>
      <c r="H620" s="176" t="s">
        <v>1448</v>
      </c>
      <c r="I620" s="154">
        <v>20101011121511</v>
      </c>
      <c r="J620" s="23" t="s">
        <v>439</v>
      </c>
      <c r="K620" s="106">
        <v>651010402015</v>
      </c>
      <c r="L620" s="23" t="s">
        <v>1145</v>
      </c>
      <c r="M620" s="154" t="s">
        <v>1857</v>
      </c>
      <c r="N620" s="23"/>
      <c r="O620" s="119"/>
      <c r="P620" s="120"/>
      <c r="Q620" s="157" t="s">
        <v>1857</v>
      </c>
    </row>
    <row r="621" spans="1:17" s="157" customFormat="1" x14ac:dyDescent="0.25">
      <c r="A621" s="242"/>
      <c r="B621" s="21"/>
      <c r="C621" s="21"/>
      <c r="D621" s="270"/>
      <c r="E621" s="154"/>
      <c r="F621" s="23"/>
      <c r="G621" s="154"/>
      <c r="H621" s="181"/>
      <c r="I621" s="154"/>
      <c r="J621" s="23"/>
      <c r="K621" s="106">
        <v>651010451515</v>
      </c>
      <c r="L621" s="23" t="s">
        <v>1146</v>
      </c>
      <c r="M621" s="154" t="s">
        <v>1857</v>
      </c>
      <c r="N621" s="23"/>
      <c r="O621" s="119"/>
      <c r="P621" s="120"/>
      <c r="Q621" s="157" t="s">
        <v>1857</v>
      </c>
    </row>
    <row r="622" spans="1:17" s="157" customFormat="1" x14ac:dyDescent="0.25">
      <c r="A622" s="242"/>
      <c r="B622" s="21"/>
      <c r="C622" s="21"/>
      <c r="D622" s="270"/>
      <c r="E622" s="154"/>
      <c r="F622" s="23"/>
      <c r="G622" s="154"/>
      <c r="H622" s="181"/>
      <c r="I622" s="154"/>
      <c r="J622" s="23"/>
      <c r="K622" s="106">
        <v>651010452015</v>
      </c>
      <c r="L622" s="23" t="s">
        <v>1147</v>
      </c>
      <c r="M622" s="154" t="s">
        <v>1857</v>
      </c>
      <c r="N622" s="23"/>
      <c r="O622" s="119"/>
      <c r="P622" s="120"/>
      <c r="Q622" s="157" t="s">
        <v>1857</v>
      </c>
    </row>
    <row r="623" spans="1:17" s="157" customFormat="1" x14ac:dyDescent="0.25">
      <c r="A623" s="242"/>
      <c r="B623" s="21"/>
      <c r="C623" s="21"/>
      <c r="D623" s="21"/>
      <c r="E623" s="154"/>
      <c r="F623" s="23"/>
      <c r="G623" s="154"/>
      <c r="H623" s="181"/>
      <c r="I623" s="154"/>
      <c r="J623" s="23"/>
      <c r="K623" s="106">
        <v>651010501015</v>
      </c>
      <c r="L623" s="23" t="s">
        <v>1148</v>
      </c>
      <c r="M623" s="154" t="s">
        <v>1857</v>
      </c>
      <c r="N623" s="23"/>
      <c r="O623" s="119"/>
      <c r="P623" s="120"/>
      <c r="Q623" s="157" t="s">
        <v>1857</v>
      </c>
    </row>
    <row r="624" spans="1:17" s="157" customFormat="1" x14ac:dyDescent="0.25">
      <c r="A624" s="242"/>
      <c r="B624" s="21"/>
      <c r="C624" s="21"/>
      <c r="D624" s="21"/>
      <c r="E624" s="154"/>
      <c r="F624" s="23"/>
      <c r="G624" s="154"/>
      <c r="H624" s="181"/>
      <c r="I624" s="154"/>
      <c r="J624" s="23"/>
      <c r="K624" s="106">
        <v>651010501515</v>
      </c>
      <c r="L624" s="23" t="s">
        <v>1149</v>
      </c>
      <c r="M624" s="154" t="s">
        <v>1857</v>
      </c>
      <c r="N624" s="23"/>
      <c r="O624" s="119"/>
      <c r="P624" s="120"/>
      <c r="Q624" s="157" t="s">
        <v>1857</v>
      </c>
    </row>
    <row r="625" spans="1:17" s="157" customFormat="1" x14ac:dyDescent="0.25">
      <c r="A625" s="242"/>
      <c r="B625" s="21"/>
      <c r="C625" s="21"/>
      <c r="D625" s="21"/>
      <c r="E625" s="154"/>
      <c r="F625" s="23"/>
      <c r="G625" s="154"/>
      <c r="H625" s="181"/>
      <c r="I625" s="154"/>
      <c r="J625" s="23"/>
      <c r="K625" s="106">
        <v>651010401520</v>
      </c>
      <c r="L625" s="23" t="s">
        <v>1171</v>
      </c>
      <c r="M625" s="154" t="s">
        <v>1857</v>
      </c>
      <c r="N625" s="23"/>
      <c r="O625" s="119"/>
      <c r="P625" s="120"/>
      <c r="Q625" s="157" t="s">
        <v>1857</v>
      </c>
    </row>
    <row r="626" spans="1:17" s="157" customFormat="1" x14ac:dyDescent="0.25">
      <c r="A626" s="242"/>
      <c r="B626" s="21"/>
      <c r="C626" s="21"/>
      <c r="D626" s="21"/>
      <c r="E626" s="154"/>
      <c r="F626" s="23"/>
      <c r="G626" s="154"/>
      <c r="H626" s="181"/>
      <c r="I626" s="154"/>
      <c r="J626" s="23"/>
      <c r="K626" s="106">
        <v>651010402020</v>
      </c>
      <c r="L626" s="23" t="s">
        <v>1172</v>
      </c>
      <c r="M626" s="154" t="s">
        <v>1857</v>
      </c>
      <c r="N626" s="23"/>
      <c r="O626" s="119"/>
      <c r="P626" s="120"/>
      <c r="Q626" s="157" t="s">
        <v>1857</v>
      </c>
    </row>
    <row r="627" spans="1:17" s="157" customFormat="1" x14ac:dyDescent="0.25">
      <c r="A627" s="242"/>
      <c r="B627" s="21"/>
      <c r="C627" s="21"/>
      <c r="D627" s="21"/>
      <c r="E627" s="154"/>
      <c r="F627" s="23"/>
      <c r="G627" s="154"/>
      <c r="H627" s="181"/>
      <c r="I627" s="154"/>
      <c r="J627" s="23"/>
      <c r="K627" s="106">
        <v>651010451520</v>
      </c>
      <c r="L627" s="23" t="s">
        <v>1173</v>
      </c>
      <c r="M627" s="154" t="s">
        <v>1857</v>
      </c>
      <c r="N627" s="23"/>
      <c r="O627" s="119"/>
      <c r="P627" s="120"/>
      <c r="Q627" s="157" t="s">
        <v>1857</v>
      </c>
    </row>
    <row r="628" spans="1:17" s="157" customFormat="1" x14ac:dyDescent="0.25">
      <c r="A628" s="242"/>
      <c r="B628" s="21"/>
      <c r="C628" s="21"/>
      <c r="D628" s="21"/>
      <c r="E628" s="154"/>
      <c r="F628" s="23"/>
      <c r="G628" s="154"/>
      <c r="H628" s="181"/>
      <c r="I628" s="154"/>
      <c r="J628" s="23"/>
      <c r="K628" s="106">
        <v>651010452020</v>
      </c>
      <c r="L628" s="23" t="s">
        <v>1184</v>
      </c>
      <c r="M628" s="154" t="s">
        <v>1857</v>
      </c>
      <c r="N628" s="23"/>
      <c r="O628" s="119"/>
      <c r="P628" s="120"/>
      <c r="Q628" s="157" t="s">
        <v>1857</v>
      </c>
    </row>
    <row r="629" spans="1:17" s="157" customFormat="1" x14ac:dyDescent="0.25">
      <c r="A629" s="242"/>
      <c r="B629" s="21"/>
      <c r="C629" s="21"/>
      <c r="D629" s="21"/>
      <c r="E629" s="154"/>
      <c r="F629" s="23"/>
      <c r="G629" s="154"/>
      <c r="H629" s="181"/>
      <c r="I629" s="154"/>
      <c r="J629" s="23"/>
      <c r="K629" s="106">
        <v>651010501020</v>
      </c>
      <c r="L629" s="23" t="s">
        <v>1175</v>
      </c>
      <c r="M629" s="154" t="s">
        <v>1857</v>
      </c>
      <c r="N629" s="23"/>
      <c r="O629" s="119"/>
      <c r="P629" s="120"/>
      <c r="Q629" s="157" t="s">
        <v>1857</v>
      </c>
    </row>
    <row r="630" spans="1:17" s="157" customFormat="1" x14ac:dyDescent="0.25">
      <c r="A630" s="242"/>
      <c r="B630" s="21"/>
      <c r="C630" s="21"/>
      <c r="D630" s="21"/>
      <c r="E630" s="154"/>
      <c r="F630" s="23"/>
      <c r="G630" s="154"/>
      <c r="H630" s="181"/>
      <c r="I630" s="154"/>
      <c r="J630" s="23"/>
      <c r="K630" s="106">
        <v>651010501520</v>
      </c>
      <c r="L630" s="23" t="s">
        <v>1176</v>
      </c>
      <c r="M630" s="154" t="s">
        <v>1857</v>
      </c>
      <c r="N630" s="23"/>
      <c r="O630" s="119"/>
      <c r="P630" s="120"/>
      <c r="Q630" s="157" t="s">
        <v>1857</v>
      </c>
    </row>
    <row r="631" spans="1:17" s="157" customFormat="1" x14ac:dyDescent="0.25">
      <c r="A631" s="242"/>
      <c r="B631" s="21"/>
      <c r="C631" s="21"/>
      <c r="D631" s="21"/>
      <c r="E631" s="154"/>
      <c r="F631" s="23"/>
      <c r="G631" s="154"/>
      <c r="H631" s="181"/>
      <c r="I631" s="154"/>
      <c r="J631" s="23"/>
      <c r="K631" s="106">
        <v>651010351020</v>
      </c>
      <c r="L631" s="23" t="s">
        <v>1170</v>
      </c>
      <c r="M631" s="154" t="s">
        <v>1857</v>
      </c>
      <c r="N631" s="23"/>
      <c r="O631" s="119"/>
      <c r="P631" s="120"/>
      <c r="Q631" s="157" t="s">
        <v>1857</v>
      </c>
    </row>
    <row r="632" spans="1:17" s="157" customFormat="1" x14ac:dyDescent="0.25">
      <c r="A632" s="242"/>
      <c r="B632" s="21"/>
      <c r="C632" s="21"/>
      <c r="D632" s="21"/>
      <c r="E632" s="154"/>
      <c r="F632" s="23"/>
      <c r="G632" s="154"/>
      <c r="H632" s="181"/>
      <c r="I632" s="154"/>
      <c r="J632" s="23"/>
      <c r="K632" s="154"/>
      <c r="L632" s="23"/>
      <c r="M632" s="154"/>
      <c r="N632" s="23"/>
      <c r="O632" s="119"/>
      <c r="P632" s="120"/>
      <c r="Q632" s="157" t="s">
        <v>1857</v>
      </c>
    </row>
    <row r="633" spans="1:17" s="157" customFormat="1" x14ac:dyDescent="0.25">
      <c r="A633" s="244"/>
      <c r="B633" s="36"/>
      <c r="C633" s="36"/>
      <c r="D633" s="36"/>
      <c r="E633" s="160"/>
      <c r="F633" s="161"/>
      <c r="G633" s="160"/>
      <c r="H633" s="163"/>
      <c r="I633" s="160"/>
      <c r="J633" s="161"/>
      <c r="K633" s="160"/>
      <c r="L633" s="161"/>
      <c r="M633" s="160"/>
      <c r="N633" s="161"/>
      <c r="O633" s="121"/>
      <c r="P633" s="122"/>
      <c r="Q633" s="157" t="s">
        <v>1857</v>
      </c>
    </row>
    <row r="634" spans="1:17" s="157" customFormat="1" x14ac:dyDescent="0.25">
      <c r="A634" s="242" t="s">
        <v>520</v>
      </c>
      <c r="B634" s="21" t="s">
        <v>493</v>
      </c>
      <c r="C634" s="21"/>
      <c r="D634" s="21" t="s">
        <v>521</v>
      </c>
      <c r="E634" s="153" t="s">
        <v>171</v>
      </c>
      <c r="F634" s="23" t="s">
        <v>172</v>
      </c>
      <c r="G634" s="153">
        <v>5910101022</v>
      </c>
      <c r="H634" s="176" t="s">
        <v>1430</v>
      </c>
      <c r="I634" s="154">
        <v>2010101112</v>
      </c>
      <c r="J634" s="23" t="s">
        <v>381</v>
      </c>
      <c r="K634" s="158">
        <v>651010351035</v>
      </c>
      <c r="L634" s="23" t="s">
        <v>1114</v>
      </c>
      <c r="M634" s="154">
        <v>221300</v>
      </c>
      <c r="N634" s="23" t="s">
        <v>1683</v>
      </c>
      <c r="O634" s="143" t="s">
        <v>1825</v>
      </c>
      <c r="P634" s="147" t="s">
        <v>1826</v>
      </c>
      <c r="Q634" s="157" t="s">
        <v>1857</v>
      </c>
    </row>
    <row r="635" spans="1:17" s="157" customFormat="1" x14ac:dyDescent="0.25">
      <c r="A635" s="242"/>
      <c r="B635" s="21"/>
      <c r="C635" s="21"/>
      <c r="D635" s="267" t="s">
        <v>522</v>
      </c>
      <c r="E635" s="154"/>
      <c r="F635" s="23"/>
      <c r="G635" s="153">
        <v>5910102012</v>
      </c>
      <c r="H635" s="176" t="s">
        <v>1431</v>
      </c>
      <c r="I635" s="154">
        <v>201010111210</v>
      </c>
      <c r="J635" s="23" t="s">
        <v>384</v>
      </c>
      <c r="K635" s="158">
        <v>651010401535</v>
      </c>
      <c r="L635" s="23" t="s">
        <v>1115</v>
      </c>
      <c r="M635" s="154"/>
      <c r="N635" s="23"/>
      <c r="O635" s="119"/>
      <c r="P635" s="120"/>
      <c r="Q635" s="157" t="s">
        <v>1857</v>
      </c>
    </row>
    <row r="636" spans="1:17" s="157" customFormat="1" x14ac:dyDescent="0.25">
      <c r="A636" s="242"/>
      <c r="B636" s="21"/>
      <c r="C636" s="21"/>
      <c r="D636" s="267"/>
      <c r="E636" s="154"/>
      <c r="F636" s="23"/>
      <c r="G636" s="153">
        <v>5910301013</v>
      </c>
      <c r="H636" s="176" t="s">
        <v>1448</v>
      </c>
      <c r="I636" s="154">
        <v>20101011121010</v>
      </c>
      <c r="J636" s="23" t="s">
        <v>385</v>
      </c>
      <c r="K636" s="158">
        <v>651010402035</v>
      </c>
      <c r="L636" s="23" t="s">
        <v>1116</v>
      </c>
      <c r="M636" s="154"/>
      <c r="N636" s="23"/>
      <c r="O636" s="119"/>
      <c r="P636" s="120"/>
      <c r="Q636" s="157" t="s">
        <v>1857</v>
      </c>
    </row>
    <row r="637" spans="1:17" s="157" customFormat="1" x14ac:dyDescent="0.25">
      <c r="A637" s="242"/>
      <c r="B637" s="21"/>
      <c r="C637" s="21"/>
      <c r="D637" s="21"/>
      <c r="E637" s="154"/>
      <c r="F637" s="23"/>
      <c r="G637" s="154"/>
      <c r="H637" s="181"/>
      <c r="I637" s="154">
        <v>20101011121011</v>
      </c>
      <c r="J637" s="23" t="s">
        <v>386</v>
      </c>
      <c r="K637" s="158">
        <v>651010501035</v>
      </c>
      <c r="L637" s="23" t="s">
        <v>1117</v>
      </c>
      <c r="M637" s="154"/>
      <c r="N637" s="23"/>
      <c r="O637" s="119"/>
      <c r="P637" s="120"/>
      <c r="Q637" s="157" t="s">
        <v>1857</v>
      </c>
    </row>
    <row r="638" spans="1:17" s="157" customFormat="1" x14ac:dyDescent="0.25">
      <c r="A638" s="242"/>
      <c r="B638" s="21"/>
      <c r="C638" s="21"/>
      <c r="D638" s="21"/>
      <c r="E638" s="154"/>
      <c r="F638" s="23"/>
      <c r="G638" s="154"/>
      <c r="H638" s="181"/>
      <c r="I638" s="154">
        <v>131110121011</v>
      </c>
      <c r="J638" s="23" t="s">
        <v>388</v>
      </c>
      <c r="K638" s="158">
        <v>651010501535</v>
      </c>
      <c r="L638" s="23" t="s">
        <v>1118</v>
      </c>
      <c r="M638" s="154"/>
      <c r="N638" s="23"/>
      <c r="O638" s="119"/>
      <c r="P638" s="120"/>
      <c r="Q638" s="157" t="s">
        <v>1857</v>
      </c>
    </row>
    <row r="639" spans="1:17" s="157" customFormat="1" x14ac:dyDescent="0.25">
      <c r="A639" s="242"/>
      <c r="B639" s="21"/>
      <c r="C639" s="21"/>
      <c r="D639" s="21"/>
      <c r="E639" s="154"/>
      <c r="F639" s="23"/>
      <c r="G639" s="154"/>
      <c r="H639" s="181"/>
      <c r="I639" s="154">
        <v>13111012</v>
      </c>
      <c r="J639" s="23" t="s">
        <v>387</v>
      </c>
      <c r="K639" s="158">
        <v>651010451535</v>
      </c>
      <c r="L639" s="23" t="s">
        <v>1119</v>
      </c>
      <c r="M639" s="154"/>
      <c r="N639" s="23"/>
      <c r="O639" s="119"/>
      <c r="P639" s="120"/>
      <c r="Q639" s="157" t="s">
        <v>1857</v>
      </c>
    </row>
    <row r="640" spans="1:17" s="157" customFormat="1" x14ac:dyDescent="0.25">
      <c r="A640" s="242"/>
      <c r="B640" s="21"/>
      <c r="C640" s="21"/>
      <c r="D640" s="21"/>
      <c r="E640" s="154"/>
      <c r="F640" s="23"/>
      <c r="G640" s="154"/>
      <c r="H640" s="181"/>
      <c r="I640" s="154"/>
      <c r="J640" s="23"/>
      <c r="K640" s="158">
        <v>651010452035</v>
      </c>
      <c r="L640" s="23" t="s">
        <v>1120</v>
      </c>
      <c r="M640" s="154" t="s">
        <v>1857</v>
      </c>
      <c r="N640" s="23"/>
      <c r="O640" s="119"/>
      <c r="P640" s="120"/>
      <c r="Q640" s="157" t="s">
        <v>1857</v>
      </c>
    </row>
    <row r="641" spans="1:17" s="157" customFormat="1" x14ac:dyDescent="0.25">
      <c r="A641" s="242"/>
      <c r="B641" s="21"/>
      <c r="C641" s="21"/>
      <c r="D641" s="21"/>
      <c r="E641" s="154"/>
      <c r="F641" s="23"/>
      <c r="G641" s="154"/>
      <c r="H641" s="181"/>
      <c r="I641" s="154"/>
      <c r="J641" s="23"/>
      <c r="K641" s="154"/>
      <c r="L641" s="23"/>
      <c r="M641" s="154"/>
      <c r="N641" s="23"/>
      <c r="O641" s="119"/>
      <c r="P641" s="120"/>
      <c r="Q641" s="157" t="s">
        <v>1857</v>
      </c>
    </row>
    <row r="642" spans="1:17" s="157" customFormat="1" x14ac:dyDescent="0.25">
      <c r="A642" s="244"/>
      <c r="B642" s="36"/>
      <c r="C642" s="36"/>
      <c r="D642" s="36"/>
      <c r="E642" s="160"/>
      <c r="F642" s="161"/>
      <c r="G642" s="160"/>
      <c r="H642" s="163"/>
      <c r="I642" s="160"/>
      <c r="J642" s="161"/>
      <c r="K642" s="160"/>
      <c r="L642" s="161"/>
      <c r="M642" s="160"/>
      <c r="N642" s="161"/>
      <c r="O642" s="121"/>
      <c r="P642" s="122"/>
      <c r="Q642" s="157" t="s">
        <v>1857</v>
      </c>
    </row>
    <row r="643" spans="1:17" s="157" customFormat="1" x14ac:dyDescent="0.25">
      <c r="A643" s="242" t="s">
        <v>523</v>
      </c>
      <c r="B643" s="21" t="s">
        <v>493</v>
      </c>
      <c r="C643" s="21"/>
      <c r="D643" s="21" t="s">
        <v>524</v>
      </c>
      <c r="E643" s="153" t="s">
        <v>171</v>
      </c>
      <c r="F643" s="23" t="s">
        <v>172</v>
      </c>
      <c r="G643" s="172">
        <v>5910101025</v>
      </c>
      <c r="H643" s="175" t="s">
        <v>1434</v>
      </c>
      <c r="I643" s="173">
        <v>2010101112</v>
      </c>
      <c r="J643" s="103" t="s">
        <v>381</v>
      </c>
      <c r="K643" s="155">
        <v>651010351030</v>
      </c>
      <c r="L643" s="103" t="s">
        <v>1136</v>
      </c>
      <c r="M643" s="154">
        <v>221300</v>
      </c>
      <c r="N643" s="23" t="s">
        <v>1683</v>
      </c>
      <c r="O643" s="143" t="s">
        <v>1833</v>
      </c>
      <c r="P643" s="147" t="s">
        <v>63</v>
      </c>
      <c r="Q643" s="157" t="s">
        <v>1857</v>
      </c>
    </row>
    <row r="644" spans="1:17" s="157" customFormat="1" x14ac:dyDescent="0.25">
      <c r="A644" s="242"/>
      <c r="B644" s="21"/>
      <c r="C644" s="21"/>
      <c r="D644" s="267" t="s">
        <v>525</v>
      </c>
      <c r="E644" s="154"/>
      <c r="F644" s="23"/>
      <c r="G644" s="153">
        <v>5910102012</v>
      </c>
      <c r="H644" s="176" t="s">
        <v>1431</v>
      </c>
      <c r="I644" s="154">
        <v>201010111212</v>
      </c>
      <c r="J644" s="23" t="s">
        <v>420</v>
      </c>
      <c r="K644" s="158">
        <v>651010401540</v>
      </c>
      <c r="L644" s="23" t="s">
        <v>1137</v>
      </c>
      <c r="M644" s="154" t="s">
        <v>1857</v>
      </c>
      <c r="N644" s="23"/>
      <c r="O644" s="119"/>
      <c r="P644" s="120"/>
      <c r="Q644" s="157" t="s">
        <v>1857</v>
      </c>
    </row>
    <row r="645" spans="1:17" s="157" customFormat="1" x14ac:dyDescent="0.25">
      <c r="A645" s="242"/>
      <c r="B645" s="21"/>
      <c r="C645" s="21"/>
      <c r="D645" s="267"/>
      <c r="E645" s="154"/>
      <c r="F645" s="23"/>
      <c r="G645" s="153">
        <v>5910301013</v>
      </c>
      <c r="H645" s="176" t="s">
        <v>1448</v>
      </c>
      <c r="I645" s="154">
        <v>20101011121210</v>
      </c>
      <c r="J645" s="23" t="s">
        <v>421</v>
      </c>
      <c r="K645" s="158">
        <v>651010402040</v>
      </c>
      <c r="L645" s="23" t="s">
        <v>1138</v>
      </c>
      <c r="M645" s="154" t="s">
        <v>1857</v>
      </c>
      <c r="N645" s="23"/>
      <c r="O645" s="119"/>
      <c r="P645" s="120"/>
      <c r="Q645" s="157" t="s">
        <v>1857</v>
      </c>
    </row>
    <row r="646" spans="1:17" s="157" customFormat="1" x14ac:dyDescent="0.25">
      <c r="A646" s="242"/>
      <c r="B646" s="21"/>
      <c r="C646" s="21"/>
      <c r="D646" s="21"/>
      <c r="E646" s="154"/>
      <c r="F646" s="23"/>
      <c r="G646" s="154"/>
      <c r="H646" s="181"/>
      <c r="I646" s="154">
        <v>20101011121211</v>
      </c>
      <c r="J646" s="23" t="s">
        <v>422</v>
      </c>
      <c r="K646" s="158">
        <v>651010451540</v>
      </c>
      <c r="L646" s="23" t="s">
        <v>1139</v>
      </c>
      <c r="M646" s="154" t="s">
        <v>1857</v>
      </c>
      <c r="N646" s="23"/>
      <c r="O646" s="119"/>
      <c r="P646" s="120"/>
      <c r="Q646" s="157" t="s">
        <v>1857</v>
      </c>
    </row>
    <row r="647" spans="1:17" s="157" customFormat="1" x14ac:dyDescent="0.25">
      <c r="A647" s="242"/>
      <c r="B647" s="21"/>
      <c r="C647" s="21"/>
      <c r="D647" s="21"/>
      <c r="E647" s="154"/>
      <c r="F647" s="23"/>
      <c r="G647" s="154"/>
      <c r="H647" s="181"/>
      <c r="I647" s="154">
        <v>13111012</v>
      </c>
      <c r="J647" s="23" t="s">
        <v>387</v>
      </c>
      <c r="K647" s="158">
        <v>651010452040</v>
      </c>
      <c r="L647" s="23" t="s">
        <v>1182</v>
      </c>
      <c r="M647" s="154" t="s">
        <v>1857</v>
      </c>
      <c r="N647" s="23"/>
      <c r="O647" s="119"/>
      <c r="P647" s="120"/>
      <c r="Q647" s="157" t="s">
        <v>1857</v>
      </c>
    </row>
    <row r="648" spans="1:17" s="157" customFormat="1" x14ac:dyDescent="0.25">
      <c r="A648" s="242"/>
      <c r="B648" s="21"/>
      <c r="C648" s="21"/>
      <c r="D648" s="21"/>
      <c r="E648" s="154"/>
      <c r="F648" s="23"/>
      <c r="G648" s="154"/>
      <c r="H648" s="181"/>
      <c r="I648" s="154"/>
      <c r="J648" s="23"/>
      <c r="K648" s="158">
        <v>651010501040</v>
      </c>
      <c r="L648" s="23" t="s">
        <v>1141</v>
      </c>
      <c r="M648" s="154" t="s">
        <v>1857</v>
      </c>
      <c r="N648" s="23"/>
      <c r="O648" s="119"/>
      <c r="P648" s="120"/>
      <c r="Q648" s="157" t="s">
        <v>1857</v>
      </c>
    </row>
    <row r="649" spans="1:17" s="157" customFormat="1" x14ac:dyDescent="0.25">
      <c r="A649" s="242"/>
      <c r="B649" s="21"/>
      <c r="C649" s="21"/>
      <c r="D649" s="21"/>
      <c r="E649" s="154"/>
      <c r="F649" s="23"/>
      <c r="G649" s="154"/>
      <c r="H649" s="181"/>
      <c r="I649" s="154"/>
      <c r="J649" s="23"/>
      <c r="K649" s="158">
        <v>651010501540</v>
      </c>
      <c r="L649" s="23" t="s">
        <v>1183</v>
      </c>
      <c r="M649" s="154" t="s">
        <v>1857</v>
      </c>
      <c r="N649" s="23"/>
      <c r="O649" s="119"/>
      <c r="P649" s="120"/>
      <c r="Q649" s="157" t="s">
        <v>1857</v>
      </c>
    </row>
    <row r="650" spans="1:17" s="157" customFormat="1" x14ac:dyDescent="0.25">
      <c r="A650" s="242"/>
      <c r="B650" s="21"/>
      <c r="C650" s="21"/>
      <c r="D650" s="21"/>
      <c r="E650" s="154"/>
      <c r="F650" s="23"/>
      <c r="G650" s="154"/>
      <c r="H650" s="181"/>
      <c r="I650" s="154"/>
      <c r="J650" s="23"/>
      <c r="K650" s="154"/>
      <c r="L650" s="23"/>
      <c r="M650" s="154"/>
      <c r="N650" s="23"/>
      <c r="O650" s="119"/>
      <c r="P650" s="120"/>
      <c r="Q650" s="157" t="s">
        <v>1857</v>
      </c>
    </row>
    <row r="651" spans="1:17" s="157" customFormat="1" x14ac:dyDescent="0.25">
      <c r="A651" s="242"/>
      <c r="B651" s="21"/>
      <c r="C651" s="21"/>
      <c r="D651" s="21"/>
      <c r="E651" s="154"/>
      <c r="F651" s="23"/>
      <c r="G651" s="154"/>
      <c r="H651" s="181"/>
      <c r="I651" s="154"/>
      <c r="J651" s="23"/>
      <c r="K651" s="154"/>
      <c r="L651" s="23"/>
      <c r="M651" s="154"/>
      <c r="N651" s="23"/>
      <c r="O651" s="119"/>
      <c r="P651" s="120"/>
      <c r="Q651" s="157" t="s">
        <v>1857</v>
      </c>
    </row>
    <row r="652" spans="1:17" s="157" customFormat="1" x14ac:dyDescent="0.25">
      <c r="A652" s="242"/>
      <c r="B652" s="21"/>
      <c r="C652" s="21"/>
      <c r="D652" s="21"/>
      <c r="E652" s="154"/>
      <c r="F652" s="23"/>
      <c r="G652" s="154"/>
      <c r="H652" s="181"/>
      <c r="I652" s="154"/>
      <c r="J652" s="23"/>
      <c r="K652" s="154"/>
      <c r="L652" s="23"/>
      <c r="M652" s="154"/>
      <c r="N652" s="23"/>
      <c r="O652" s="119"/>
      <c r="P652" s="120"/>
      <c r="Q652" s="157" t="s">
        <v>1857</v>
      </c>
    </row>
    <row r="653" spans="1:17" s="157" customFormat="1" x14ac:dyDescent="0.25">
      <c r="A653" s="242"/>
      <c r="B653" s="21"/>
      <c r="C653" s="21"/>
      <c r="D653" s="21"/>
      <c r="E653" s="160"/>
      <c r="F653" s="161"/>
      <c r="G653" s="160"/>
      <c r="H653" s="163"/>
      <c r="I653" s="160"/>
      <c r="J653" s="161"/>
      <c r="K653" s="160"/>
      <c r="L653" s="161"/>
      <c r="M653" s="160"/>
      <c r="N653" s="161"/>
      <c r="O653" s="121"/>
      <c r="P653" s="122"/>
      <c r="Q653" s="157" t="s">
        <v>1857</v>
      </c>
    </row>
    <row r="654" spans="1:17" s="157" customFormat="1" x14ac:dyDescent="0.25">
      <c r="A654" s="243" t="s">
        <v>526</v>
      </c>
      <c r="B654" s="30" t="s">
        <v>493</v>
      </c>
      <c r="C654" s="30"/>
      <c r="D654" s="30" t="s">
        <v>527</v>
      </c>
      <c r="E654" s="153" t="s">
        <v>171</v>
      </c>
      <c r="F654" s="23" t="s">
        <v>172</v>
      </c>
      <c r="G654" s="207"/>
      <c r="H654" s="208"/>
      <c r="I654" s="173">
        <v>20101010</v>
      </c>
      <c r="J654" s="103" t="s">
        <v>514</v>
      </c>
      <c r="K654" s="105">
        <v>651010401535</v>
      </c>
      <c r="L654" s="23" t="s">
        <v>1185</v>
      </c>
      <c r="M654" s="154">
        <v>221300</v>
      </c>
      <c r="N654" s="23" t="s">
        <v>1683</v>
      </c>
      <c r="O654" s="143" t="s">
        <v>1821</v>
      </c>
      <c r="P654" s="147" t="s">
        <v>1823</v>
      </c>
      <c r="Q654" s="157" t="s">
        <v>1857</v>
      </c>
    </row>
    <row r="655" spans="1:17" s="157" customFormat="1" x14ac:dyDescent="0.25">
      <c r="A655" s="242"/>
      <c r="B655" s="21"/>
      <c r="C655" s="21"/>
      <c r="D655" s="267" t="s">
        <v>528</v>
      </c>
      <c r="E655" s="154"/>
      <c r="F655" s="23"/>
      <c r="G655" s="153">
        <v>5910301013</v>
      </c>
      <c r="H655" s="176" t="s">
        <v>1448</v>
      </c>
      <c r="I655" s="154">
        <v>20101011</v>
      </c>
      <c r="J655" s="23" t="s">
        <v>426</v>
      </c>
      <c r="K655" s="106">
        <v>651010402035</v>
      </c>
      <c r="L655" s="23" t="s">
        <v>1186</v>
      </c>
      <c r="M655" s="154" t="s">
        <v>1857</v>
      </c>
      <c r="N655" s="23"/>
      <c r="O655" s="119"/>
      <c r="P655" s="120"/>
      <c r="Q655" s="157" t="s">
        <v>1857</v>
      </c>
    </row>
    <row r="656" spans="1:17" s="157" customFormat="1" x14ac:dyDescent="0.25">
      <c r="A656" s="242"/>
      <c r="B656" s="21"/>
      <c r="C656" s="21"/>
      <c r="D656" s="267"/>
      <c r="E656" s="154"/>
      <c r="F656" s="23"/>
      <c r="G656" s="153">
        <v>5910101020</v>
      </c>
      <c r="H656" s="181" t="s">
        <v>1435</v>
      </c>
      <c r="I656" s="154">
        <v>20101013</v>
      </c>
      <c r="J656" s="23" t="s">
        <v>495</v>
      </c>
      <c r="K656" s="106">
        <v>651010451535</v>
      </c>
      <c r="L656" s="23" t="s">
        <v>1187</v>
      </c>
      <c r="M656" s="154" t="s">
        <v>1857</v>
      </c>
      <c r="N656" s="23"/>
      <c r="O656" s="119"/>
      <c r="P656" s="120"/>
      <c r="Q656" s="157" t="s">
        <v>1857</v>
      </c>
    </row>
    <row r="657" spans="1:17" s="157" customFormat="1" x14ac:dyDescent="0.25">
      <c r="A657" s="242"/>
      <c r="B657" s="21"/>
      <c r="C657" s="21"/>
      <c r="D657" s="21"/>
      <c r="E657" s="154"/>
      <c r="F657" s="23"/>
      <c r="G657" s="209">
        <v>5910102012</v>
      </c>
      <c r="H657" s="210" t="s">
        <v>1431</v>
      </c>
      <c r="I657" s="154">
        <v>13111012</v>
      </c>
      <c r="J657" s="23" t="s">
        <v>387</v>
      </c>
      <c r="K657" s="106">
        <v>651010452035</v>
      </c>
      <c r="L657" s="23" t="s">
        <v>1174</v>
      </c>
      <c r="M657" s="154" t="s">
        <v>1857</v>
      </c>
      <c r="N657" s="23"/>
      <c r="O657" s="119"/>
      <c r="P657" s="120"/>
      <c r="Q657" s="157" t="s">
        <v>1857</v>
      </c>
    </row>
    <row r="658" spans="1:17" s="157" customFormat="1" x14ac:dyDescent="0.25">
      <c r="A658" s="242"/>
      <c r="B658" s="21"/>
      <c r="C658" s="21"/>
      <c r="D658" s="21"/>
      <c r="E658" s="154"/>
      <c r="F658" s="23"/>
      <c r="G658" s="154"/>
      <c r="H658" s="181"/>
      <c r="I658" s="154"/>
      <c r="J658" s="23"/>
      <c r="K658" s="106">
        <v>651010501035</v>
      </c>
      <c r="L658" s="23" t="s">
        <v>1188</v>
      </c>
      <c r="M658" s="154" t="s">
        <v>1857</v>
      </c>
      <c r="N658" s="23"/>
      <c r="O658" s="119"/>
      <c r="P658" s="120"/>
      <c r="Q658" s="157" t="s">
        <v>1857</v>
      </c>
    </row>
    <row r="659" spans="1:17" s="157" customFormat="1" x14ac:dyDescent="0.25">
      <c r="A659" s="242"/>
      <c r="B659" s="21"/>
      <c r="C659" s="21"/>
      <c r="D659" s="21"/>
      <c r="E659" s="154"/>
      <c r="F659" s="23"/>
      <c r="G659" s="154"/>
      <c r="H659" s="181"/>
      <c r="I659" s="186"/>
      <c r="J659" s="23"/>
      <c r="K659" s="106">
        <v>651010501535</v>
      </c>
      <c r="L659" s="23" t="s">
        <v>1189</v>
      </c>
      <c r="M659" s="154" t="s">
        <v>1857</v>
      </c>
      <c r="N659" s="23"/>
      <c r="O659" s="119"/>
      <c r="P659" s="120"/>
      <c r="Q659" s="157" t="s">
        <v>1857</v>
      </c>
    </row>
    <row r="660" spans="1:17" s="157" customFormat="1" x14ac:dyDescent="0.25">
      <c r="A660" s="242"/>
      <c r="B660" s="21"/>
      <c r="C660" s="21"/>
      <c r="D660" s="21"/>
      <c r="E660" s="154"/>
      <c r="F660" s="23"/>
      <c r="G660" s="154"/>
      <c r="H660" s="181"/>
      <c r="I660" s="154"/>
      <c r="J660" s="23"/>
      <c r="K660" s="106">
        <v>651010351025</v>
      </c>
      <c r="L660" s="23" t="s">
        <v>1190</v>
      </c>
      <c r="M660" s="154" t="s">
        <v>1857</v>
      </c>
      <c r="N660" s="23"/>
      <c r="O660" s="119"/>
      <c r="P660" s="120"/>
      <c r="Q660" s="157" t="s">
        <v>1857</v>
      </c>
    </row>
    <row r="661" spans="1:17" s="157" customFormat="1" x14ac:dyDescent="0.25">
      <c r="A661" s="242"/>
      <c r="B661" s="21"/>
      <c r="C661" s="21"/>
      <c r="D661" s="21"/>
      <c r="E661" s="154"/>
      <c r="F661" s="23"/>
      <c r="G661" s="154"/>
      <c r="H661" s="181"/>
      <c r="I661" s="154"/>
      <c r="J661" s="23"/>
      <c r="K661" s="154"/>
      <c r="L661" s="23"/>
      <c r="M661" s="154" t="s">
        <v>1857</v>
      </c>
      <c r="N661" s="23"/>
      <c r="O661" s="119"/>
      <c r="P661" s="120"/>
      <c r="Q661" s="157" t="s">
        <v>1857</v>
      </c>
    </row>
    <row r="662" spans="1:17" s="157" customFormat="1" x14ac:dyDescent="0.25">
      <c r="A662" s="242"/>
      <c r="B662" s="21"/>
      <c r="C662" s="21"/>
      <c r="D662" s="21"/>
      <c r="E662" s="154"/>
      <c r="F662" s="23"/>
      <c r="G662" s="154"/>
      <c r="H662" s="181"/>
      <c r="I662" s="154"/>
      <c r="J662" s="23"/>
      <c r="K662" s="154"/>
      <c r="L662" s="23"/>
      <c r="M662" s="154"/>
      <c r="N662" s="23"/>
      <c r="O662" s="119"/>
      <c r="P662" s="120"/>
      <c r="Q662" s="157" t="s">
        <v>1857</v>
      </c>
    </row>
    <row r="663" spans="1:17" s="157" customFormat="1" x14ac:dyDescent="0.25">
      <c r="A663" s="244"/>
      <c r="B663" s="36"/>
      <c r="C663" s="36"/>
      <c r="D663" s="36"/>
      <c r="E663" s="160"/>
      <c r="F663" s="161"/>
      <c r="G663" s="160"/>
      <c r="H663" s="163"/>
      <c r="I663" s="160"/>
      <c r="J663" s="161"/>
      <c r="K663" s="160"/>
      <c r="L663" s="161"/>
      <c r="M663" s="160"/>
      <c r="N663" s="161"/>
      <c r="O663" s="121"/>
      <c r="P663" s="122"/>
      <c r="Q663" s="157" t="s">
        <v>1857</v>
      </c>
    </row>
    <row r="664" spans="1:17" s="157" customFormat="1" x14ac:dyDescent="0.25">
      <c r="A664" s="242" t="s">
        <v>529</v>
      </c>
      <c r="B664" s="30" t="s">
        <v>493</v>
      </c>
      <c r="C664" s="21"/>
      <c r="D664" s="21" t="s">
        <v>530</v>
      </c>
      <c r="E664" s="153" t="s">
        <v>171</v>
      </c>
      <c r="F664" s="23" t="s">
        <v>172</v>
      </c>
      <c r="G664" s="153">
        <v>5910101024</v>
      </c>
      <c r="H664" s="176" t="s">
        <v>1436</v>
      </c>
      <c r="I664" s="154">
        <v>201010111215</v>
      </c>
      <c r="J664" s="23" t="s">
        <v>432</v>
      </c>
      <c r="K664" s="158">
        <v>651010351020</v>
      </c>
      <c r="L664" s="23" t="s">
        <v>1143</v>
      </c>
      <c r="M664" s="154">
        <v>221300</v>
      </c>
      <c r="N664" s="23" t="s">
        <v>1683</v>
      </c>
      <c r="O664" s="143" t="s">
        <v>1792</v>
      </c>
      <c r="P664" s="147" t="s">
        <v>1793</v>
      </c>
      <c r="Q664" s="157" t="s">
        <v>1857</v>
      </c>
    </row>
    <row r="665" spans="1:17" s="157" customFormat="1" x14ac:dyDescent="0.25">
      <c r="A665" s="242"/>
      <c r="B665" s="21"/>
      <c r="C665" s="21"/>
      <c r="D665" s="267" t="s">
        <v>531</v>
      </c>
      <c r="E665" s="154"/>
      <c r="F665" s="23"/>
      <c r="G665" s="153">
        <v>5910102012</v>
      </c>
      <c r="H665" s="176" t="s">
        <v>1431</v>
      </c>
      <c r="I665" s="154">
        <v>20101011121510</v>
      </c>
      <c r="J665" s="23" t="s">
        <v>436</v>
      </c>
      <c r="K665" s="158">
        <v>651010401530</v>
      </c>
      <c r="L665" s="23" t="s">
        <v>1144</v>
      </c>
      <c r="M665" s="154"/>
      <c r="N665" s="23"/>
      <c r="O665" s="143" t="s">
        <v>1794</v>
      </c>
      <c r="P665" s="147" t="s">
        <v>1795</v>
      </c>
      <c r="Q665" s="157" t="s">
        <v>1857</v>
      </c>
    </row>
    <row r="666" spans="1:17" s="157" customFormat="1" x14ac:dyDescent="0.25">
      <c r="A666" s="242"/>
      <c r="B666" s="21"/>
      <c r="C666" s="21"/>
      <c r="D666" s="267"/>
      <c r="E666" s="154"/>
      <c r="F666" s="23"/>
      <c r="G666" s="153">
        <v>5910301013</v>
      </c>
      <c r="H666" s="176" t="s">
        <v>1448</v>
      </c>
      <c r="I666" s="154">
        <v>20101011121511</v>
      </c>
      <c r="J666" s="23" t="s">
        <v>439</v>
      </c>
      <c r="K666" s="158">
        <v>651010402030</v>
      </c>
      <c r="L666" s="23" t="s">
        <v>1145</v>
      </c>
      <c r="M666" s="154" t="s">
        <v>1857</v>
      </c>
      <c r="N666" s="23"/>
      <c r="O666" s="119"/>
      <c r="P666" s="120"/>
      <c r="Q666" s="157" t="s">
        <v>1857</v>
      </c>
    </row>
    <row r="667" spans="1:17" s="157" customFormat="1" x14ac:dyDescent="0.25">
      <c r="A667" s="242"/>
      <c r="B667" s="21"/>
      <c r="C667" s="21"/>
      <c r="D667" s="21"/>
      <c r="E667" s="154"/>
      <c r="F667" s="23"/>
      <c r="G667" s="154"/>
      <c r="H667" s="181"/>
      <c r="I667" s="154">
        <v>131110121010</v>
      </c>
      <c r="J667" s="23" t="s">
        <v>440</v>
      </c>
      <c r="K667" s="158">
        <v>651010451530</v>
      </c>
      <c r="L667" s="23" t="s">
        <v>1146</v>
      </c>
      <c r="M667" s="154" t="s">
        <v>1857</v>
      </c>
      <c r="N667" s="23"/>
      <c r="O667" s="119"/>
      <c r="P667" s="120"/>
      <c r="Q667" s="157" t="s">
        <v>1857</v>
      </c>
    </row>
    <row r="668" spans="1:17" s="157" customFormat="1" x14ac:dyDescent="0.25">
      <c r="A668" s="242"/>
      <c r="B668" s="21"/>
      <c r="C668" s="21"/>
      <c r="D668" s="21"/>
      <c r="E668" s="154"/>
      <c r="F668" s="23"/>
      <c r="G668" s="154"/>
      <c r="H668" s="181"/>
      <c r="I668" s="154">
        <v>13111012</v>
      </c>
      <c r="J668" s="23" t="s">
        <v>387</v>
      </c>
      <c r="K668" s="158">
        <v>651010452030</v>
      </c>
      <c r="L668" s="23" t="s">
        <v>1191</v>
      </c>
      <c r="M668" s="154" t="s">
        <v>1857</v>
      </c>
      <c r="N668" s="23"/>
      <c r="O668" s="119"/>
      <c r="P668" s="120"/>
      <c r="Q668" s="157" t="s">
        <v>1857</v>
      </c>
    </row>
    <row r="669" spans="1:17" s="157" customFormat="1" x14ac:dyDescent="0.25">
      <c r="A669" s="242"/>
      <c r="B669" s="21"/>
      <c r="C669" s="21"/>
      <c r="D669" s="21"/>
      <c r="E669" s="154"/>
      <c r="F669" s="23"/>
      <c r="G669" s="154"/>
      <c r="H669" s="181"/>
      <c r="I669" s="154"/>
      <c r="J669" s="23"/>
      <c r="K669" s="158">
        <v>651010501030</v>
      </c>
      <c r="L669" s="23" t="s">
        <v>1148</v>
      </c>
      <c r="M669" s="154" t="s">
        <v>1857</v>
      </c>
      <c r="N669" s="23"/>
      <c r="O669" s="119"/>
      <c r="P669" s="120"/>
      <c r="Q669" s="157" t="s">
        <v>1857</v>
      </c>
    </row>
    <row r="670" spans="1:17" s="157" customFormat="1" x14ac:dyDescent="0.25">
      <c r="A670" s="242"/>
      <c r="B670" s="21"/>
      <c r="C670" s="21"/>
      <c r="D670" s="21"/>
      <c r="E670" s="154"/>
      <c r="F670" s="23"/>
      <c r="G670" s="154"/>
      <c r="H670" s="181"/>
      <c r="I670" s="154"/>
      <c r="J670" s="23"/>
      <c r="K670" s="158">
        <v>651010501530</v>
      </c>
      <c r="L670" s="23" t="s">
        <v>1192</v>
      </c>
      <c r="M670" s="154" t="s">
        <v>1857</v>
      </c>
      <c r="N670" s="23"/>
      <c r="O670" s="119"/>
      <c r="P670" s="120"/>
      <c r="Q670" s="157" t="s">
        <v>1857</v>
      </c>
    </row>
    <row r="671" spans="1:17" s="157" customFormat="1" x14ac:dyDescent="0.25">
      <c r="A671" s="242"/>
      <c r="B671" s="21"/>
      <c r="C671" s="21"/>
      <c r="D671" s="21"/>
      <c r="E671" s="154"/>
      <c r="F671" s="23"/>
      <c r="G671" s="154"/>
      <c r="H671" s="181"/>
      <c r="I671" s="154"/>
      <c r="J671" s="23"/>
      <c r="K671" s="154"/>
      <c r="L671" s="23"/>
      <c r="M671" s="154"/>
      <c r="N671" s="23"/>
      <c r="O671" s="119"/>
      <c r="P671" s="120"/>
      <c r="Q671" s="157" t="s">
        <v>1857</v>
      </c>
    </row>
    <row r="672" spans="1:17" s="157" customFormat="1" x14ac:dyDescent="0.25">
      <c r="A672" s="244"/>
      <c r="B672" s="36"/>
      <c r="C672" s="36"/>
      <c r="D672" s="36"/>
      <c r="E672" s="160"/>
      <c r="F672" s="161"/>
      <c r="G672" s="160"/>
      <c r="H672" s="163"/>
      <c r="I672" s="160"/>
      <c r="J672" s="161"/>
      <c r="K672" s="160"/>
      <c r="L672" s="161"/>
      <c r="M672" s="160"/>
      <c r="N672" s="161"/>
      <c r="O672" s="121"/>
      <c r="P672" s="122"/>
      <c r="Q672" s="157" t="s">
        <v>1857</v>
      </c>
    </row>
    <row r="673" spans="1:17" s="157" customFormat="1" x14ac:dyDescent="0.25">
      <c r="A673" s="242" t="s">
        <v>532</v>
      </c>
      <c r="B673" s="30" t="s">
        <v>493</v>
      </c>
      <c r="C673" s="21"/>
      <c r="D673" s="21" t="s">
        <v>533</v>
      </c>
      <c r="E673" s="153" t="s">
        <v>171</v>
      </c>
      <c r="F673" s="23" t="s">
        <v>172</v>
      </c>
      <c r="G673" s="153">
        <v>5910101024</v>
      </c>
      <c r="H673" s="176" t="s">
        <v>1436</v>
      </c>
      <c r="I673" s="154">
        <v>201010111215</v>
      </c>
      <c r="J673" s="23" t="s">
        <v>432</v>
      </c>
      <c r="K673" s="105">
        <v>651010401535</v>
      </c>
      <c r="L673" s="23" t="s">
        <v>1185</v>
      </c>
      <c r="M673" s="154">
        <v>221300</v>
      </c>
      <c r="N673" s="23" t="s">
        <v>1683</v>
      </c>
      <c r="O673" s="143" t="s">
        <v>1836</v>
      </c>
      <c r="P673" s="147" t="s">
        <v>78</v>
      </c>
      <c r="Q673" s="157" t="s">
        <v>1857</v>
      </c>
    </row>
    <row r="674" spans="1:17" s="157" customFormat="1" x14ac:dyDescent="0.25">
      <c r="A674" s="242"/>
      <c r="B674" s="21"/>
      <c r="C674" s="21"/>
      <c r="D674" s="267" t="s">
        <v>534</v>
      </c>
      <c r="E674" s="154"/>
      <c r="F674" s="23"/>
      <c r="G674" s="153">
        <v>5910102012</v>
      </c>
      <c r="H674" s="176" t="s">
        <v>1431</v>
      </c>
      <c r="I674" s="154">
        <v>20101011121510</v>
      </c>
      <c r="J674" s="23" t="s">
        <v>436</v>
      </c>
      <c r="K674" s="106">
        <v>651010402035</v>
      </c>
      <c r="L674" s="23" t="s">
        <v>1186</v>
      </c>
      <c r="M674" s="154" t="s">
        <v>1857</v>
      </c>
      <c r="N674" s="23"/>
      <c r="O674" s="119"/>
      <c r="P674" s="120"/>
      <c r="Q674" s="157" t="s">
        <v>1857</v>
      </c>
    </row>
    <row r="675" spans="1:17" s="157" customFormat="1" x14ac:dyDescent="0.25">
      <c r="A675" s="242"/>
      <c r="B675" s="21"/>
      <c r="C675" s="21"/>
      <c r="D675" s="267"/>
      <c r="E675" s="154"/>
      <c r="F675" s="23"/>
      <c r="G675" s="153">
        <v>5910301013</v>
      </c>
      <c r="H675" s="176" t="s">
        <v>1448</v>
      </c>
      <c r="I675" s="154">
        <v>20101011121511</v>
      </c>
      <c r="J675" s="23" t="s">
        <v>439</v>
      </c>
      <c r="K675" s="106">
        <v>651010451535</v>
      </c>
      <c r="L675" s="23" t="s">
        <v>1187</v>
      </c>
      <c r="M675" s="154" t="s">
        <v>1857</v>
      </c>
      <c r="N675" s="23"/>
      <c r="O675" s="119"/>
      <c r="P675" s="120"/>
      <c r="Q675" s="157" t="s">
        <v>1857</v>
      </c>
    </row>
    <row r="676" spans="1:17" s="157" customFormat="1" x14ac:dyDescent="0.25">
      <c r="A676" s="242"/>
      <c r="B676" s="21"/>
      <c r="C676" s="21"/>
      <c r="D676" s="22"/>
      <c r="E676" s="154"/>
      <c r="F676" s="23"/>
      <c r="G676" s="154"/>
      <c r="H676" s="181"/>
      <c r="I676" s="154">
        <v>131110121010</v>
      </c>
      <c r="J676" s="23" t="s">
        <v>440</v>
      </c>
      <c r="K676" s="106">
        <v>651010452035</v>
      </c>
      <c r="L676" s="23" t="s">
        <v>1174</v>
      </c>
      <c r="M676" s="154" t="s">
        <v>1857</v>
      </c>
      <c r="N676" s="23"/>
      <c r="O676" s="119"/>
      <c r="P676" s="120"/>
      <c r="Q676" s="157" t="s">
        <v>1857</v>
      </c>
    </row>
    <row r="677" spans="1:17" s="157" customFormat="1" x14ac:dyDescent="0.25">
      <c r="A677" s="242"/>
      <c r="B677" s="21"/>
      <c r="C677" s="21"/>
      <c r="D677" s="22"/>
      <c r="E677" s="154"/>
      <c r="F677" s="23"/>
      <c r="G677" s="154"/>
      <c r="H677" s="181"/>
      <c r="I677" s="154">
        <v>13111012</v>
      </c>
      <c r="J677" s="23" t="s">
        <v>387</v>
      </c>
      <c r="K677" s="106">
        <v>651010501035</v>
      </c>
      <c r="L677" s="23" t="s">
        <v>1188</v>
      </c>
      <c r="M677" s="154" t="s">
        <v>1857</v>
      </c>
      <c r="N677" s="23"/>
      <c r="O677" s="119"/>
      <c r="P677" s="120"/>
      <c r="Q677" s="157" t="s">
        <v>1857</v>
      </c>
    </row>
    <row r="678" spans="1:17" s="157" customFormat="1" x14ac:dyDescent="0.25">
      <c r="A678" s="242"/>
      <c r="B678" s="21"/>
      <c r="C678" s="21"/>
      <c r="D678" s="22"/>
      <c r="E678" s="154"/>
      <c r="F678" s="23"/>
      <c r="G678" s="154"/>
      <c r="H678" s="181"/>
      <c r="I678" s="154"/>
      <c r="J678" s="23"/>
      <c r="K678" s="106">
        <v>651010501535</v>
      </c>
      <c r="L678" s="23" t="s">
        <v>1189</v>
      </c>
      <c r="M678" s="154" t="s">
        <v>1857</v>
      </c>
      <c r="N678" s="23"/>
      <c r="O678" s="119"/>
      <c r="P678" s="120"/>
      <c r="Q678" s="157" t="s">
        <v>1857</v>
      </c>
    </row>
    <row r="679" spans="1:17" s="157" customFormat="1" x14ac:dyDescent="0.25">
      <c r="A679" s="242"/>
      <c r="B679" s="21"/>
      <c r="C679" s="21"/>
      <c r="D679" s="21"/>
      <c r="E679" s="154"/>
      <c r="F679" s="23"/>
      <c r="G679" s="154"/>
      <c r="H679" s="181"/>
      <c r="I679" s="154"/>
      <c r="J679" s="23"/>
      <c r="K679" s="106">
        <v>651010351025</v>
      </c>
      <c r="L679" s="23" t="s">
        <v>1190</v>
      </c>
      <c r="M679" s="154" t="s">
        <v>1857</v>
      </c>
      <c r="N679" s="23"/>
      <c r="O679" s="119"/>
      <c r="P679" s="120"/>
      <c r="Q679" s="157" t="s">
        <v>1857</v>
      </c>
    </row>
    <row r="680" spans="1:17" s="157" customFormat="1" x14ac:dyDescent="0.25">
      <c r="A680" s="242"/>
      <c r="B680" s="21"/>
      <c r="C680" s="21"/>
      <c r="D680" s="22"/>
      <c r="E680" s="154"/>
      <c r="F680" s="23"/>
      <c r="G680" s="154"/>
      <c r="H680" s="181"/>
      <c r="I680" s="154"/>
      <c r="J680" s="23"/>
      <c r="K680" s="154"/>
      <c r="L680" s="23"/>
      <c r="M680" s="154"/>
      <c r="N680" s="23"/>
      <c r="O680" s="119"/>
      <c r="P680" s="120"/>
      <c r="Q680" s="157" t="s">
        <v>1857</v>
      </c>
    </row>
    <row r="681" spans="1:17" s="157" customFormat="1" x14ac:dyDescent="0.25">
      <c r="A681" s="244"/>
      <c r="B681" s="36"/>
      <c r="C681" s="36"/>
      <c r="D681" s="159"/>
      <c r="E681" s="160"/>
      <c r="F681" s="161"/>
      <c r="G681" s="160"/>
      <c r="H681" s="163"/>
      <c r="I681" s="160"/>
      <c r="J681" s="161"/>
      <c r="K681" s="160"/>
      <c r="L681" s="161"/>
      <c r="M681" s="160"/>
      <c r="N681" s="161"/>
      <c r="O681" s="121"/>
      <c r="P681" s="122"/>
      <c r="Q681" s="157" t="s">
        <v>1857</v>
      </c>
    </row>
    <row r="682" spans="1:17" s="157" customFormat="1" ht="33.75" x14ac:dyDescent="0.25">
      <c r="A682" s="242" t="s">
        <v>535</v>
      </c>
      <c r="B682" s="21" t="s">
        <v>536</v>
      </c>
      <c r="C682" s="21"/>
      <c r="D682" s="51" t="s">
        <v>537</v>
      </c>
      <c r="E682" s="165" t="s">
        <v>538</v>
      </c>
      <c r="F682" s="30" t="s">
        <v>539</v>
      </c>
      <c r="G682" s="153">
        <v>5910301010</v>
      </c>
      <c r="H682" s="176" t="s">
        <v>1452</v>
      </c>
      <c r="I682" s="154">
        <v>20101111</v>
      </c>
      <c r="J682" s="23" t="s">
        <v>539</v>
      </c>
      <c r="K682" s="158">
        <v>651015101010</v>
      </c>
      <c r="L682" s="23" t="s">
        <v>1193</v>
      </c>
      <c r="M682" s="154">
        <v>221300</v>
      </c>
      <c r="N682" s="23" t="s">
        <v>1683</v>
      </c>
      <c r="O682" s="143" t="s">
        <v>1788</v>
      </c>
      <c r="P682" s="147" t="s">
        <v>1789</v>
      </c>
      <c r="Q682" s="157" t="s">
        <v>1857</v>
      </c>
    </row>
    <row r="683" spans="1:17" s="157" customFormat="1" x14ac:dyDescent="0.25">
      <c r="A683" s="242"/>
      <c r="B683" s="21" t="s">
        <v>540</v>
      </c>
      <c r="C683" s="21"/>
      <c r="D683" s="267" t="s">
        <v>537</v>
      </c>
      <c r="E683" s="34" t="s">
        <v>541</v>
      </c>
      <c r="F683" s="21" t="s">
        <v>542</v>
      </c>
      <c r="G683" s="153">
        <v>5910301011</v>
      </c>
      <c r="H683" s="176" t="s">
        <v>1453</v>
      </c>
      <c r="I683" s="154">
        <v>2010111110</v>
      </c>
      <c r="J683" s="23" t="s">
        <v>543</v>
      </c>
      <c r="K683" s="158">
        <v>651015101015</v>
      </c>
      <c r="L683" s="23" t="s">
        <v>1194</v>
      </c>
      <c r="M683" s="154">
        <v>230103</v>
      </c>
      <c r="N683" s="23" t="s">
        <v>1680</v>
      </c>
      <c r="O683" s="143" t="s">
        <v>1837</v>
      </c>
      <c r="P683" s="147" t="s">
        <v>1838</v>
      </c>
      <c r="Q683" s="157" t="s">
        <v>1857</v>
      </c>
    </row>
    <row r="684" spans="1:17" s="157" customFormat="1" x14ac:dyDescent="0.25">
      <c r="A684" s="242"/>
      <c r="B684" s="21"/>
      <c r="C684" s="21"/>
      <c r="D684" s="267"/>
      <c r="E684" s="154"/>
      <c r="F684" s="23"/>
      <c r="G684" s="153">
        <v>5910301012</v>
      </c>
      <c r="H684" s="176" t="s">
        <v>1454</v>
      </c>
      <c r="I684" s="154">
        <v>2010111111</v>
      </c>
      <c r="J684" s="23" t="s">
        <v>544</v>
      </c>
      <c r="K684" s="158">
        <v>651015101020</v>
      </c>
      <c r="L684" s="23" t="s">
        <v>1195</v>
      </c>
      <c r="M684" s="154" t="s">
        <v>1857</v>
      </c>
      <c r="N684" s="23"/>
      <c r="O684" s="143" t="s">
        <v>1839</v>
      </c>
      <c r="P684" s="147" t="s">
        <v>1840</v>
      </c>
      <c r="Q684" s="157" t="s">
        <v>1857</v>
      </c>
    </row>
    <row r="685" spans="1:17" s="157" customFormat="1" x14ac:dyDescent="0.25">
      <c r="A685" s="242"/>
      <c r="B685" s="21"/>
      <c r="C685" s="21"/>
      <c r="D685" s="22"/>
      <c r="E685" s="154"/>
      <c r="F685" s="23"/>
      <c r="G685" s="153">
        <v>5220102018</v>
      </c>
      <c r="H685" s="176" t="s">
        <v>1455</v>
      </c>
      <c r="I685" s="154">
        <v>171113111312</v>
      </c>
      <c r="J685" s="23" t="s">
        <v>545</v>
      </c>
      <c r="K685" s="158">
        <v>651015201010</v>
      </c>
      <c r="L685" s="23" t="s">
        <v>1196</v>
      </c>
      <c r="M685" s="154" t="s">
        <v>1857</v>
      </c>
      <c r="N685" s="23"/>
      <c r="O685" s="119"/>
      <c r="P685" s="120"/>
      <c r="Q685" s="157" t="s">
        <v>1857</v>
      </c>
    </row>
    <row r="686" spans="1:17" s="157" customFormat="1" x14ac:dyDescent="0.25">
      <c r="A686" s="242"/>
      <c r="B686" s="21"/>
      <c r="C686" s="21"/>
      <c r="D686" s="22"/>
      <c r="E686" s="154"/>
      <c r="F686" s="23"/>
      <c r="G686" s="154"/>
      <c r="H686" s="181"/>
      <c r="I686" s="154">
        <v>1710131812</v>
      </c>
      <c r="J686" s="23" t="s">
        <v>546</v>
      </c>
      <c r="K686" s="158">
        <v>651015151010</v>
      </c>
      <c r="L686" s="23" t="s">
        <v>1197</v>
      </c>
      <c r="M686" s="154" t="s">
        <v>1857</v>
      </c>
      <c r="N686" s="23"/>
      <c r="O686" s="119"/>
      <c r="P686" s="120"/>
      <c r="Q686" s="157" t="s">
        <v>1857</v>
      </c>
    </row>
    <row r="687" spans="1:17" s="157" customFormat="1" x14ac:dyDescent="0.25">
      <c r="A687" s="242"/>
      <c r="B687" s="21"/>
      <c r="C687" s="21"/>
      <c r="D687" s="22"/>
      <c r="E687" s="154"/>
      <c r="F687" s="23"/>
      <c r="G687" s="154"/>
      <c r="H687" s="181"/>
      <c r="I687" s="154">
        <v>1710131811</v>
      </c>
      <c r="J687" s="23" t="s">
        <v>547</v>
      </c>
      <c r="K687" s="158">
        <v>101025251010</v>
      </c>
      <c r="L687" s="23" t="s">
        <v>1198</v>
      </c>
      <c r="M687" s="154" t="s">
        <v>1857</v>
      </c>
      <c r="N687" s="23"/>
      <c r="O687" s="119"/>
      <c r="P687" s="120"/>
      <c r="Q687" s="157" t="s">
        <v>1857</v>
      </c>
    </row>
    <row r="688" spans="1:17" s="157" customFormat="1" x14ac:dyDescent="0.25">
      <c r="A688" s="242"/>
      <c r="B688" s="21"/>
      <c r="C688" s="21"/>
      <c r="D688" s="22"/>
      <c r="E688" s="154"/>
      <c r="F688" s="23"/>
      <c r="G688" s="154"/>
      <c r="H688" s="181"/>
      <c r="I688" s="154"/>
      <c r="J688" s="23"/>
      <c r="K688" s="158">
        <v>401525102015</v>
      </c>
      <c r="L688" s="23" t="s">
        <v>1179</v>
      </c>
      <c r="M688" s="154" t="s">
        <v>1857</v>
      </c>
      <c r="N688" s="23"/>
      <c r="O688" s="119"/>
      <c r="P688" s="120"/>
      <c r="Q688" s="157" t="s">
        <v>1857</v>
      </c>
    </row>
    <row r="689" spans="1:17" s="157" customFormat="1" x14ac:dyDescent="0.25">
      <c r="A689" s="242"/>
      <c r="B689" s="21"/>
      <c r="C689" s="21"/>
      <c r="D689" s="22"/>
      <c r="E689" s="154"/>
      <c r="F689" s="23"/>
      <c r="G689" s="154"/>
      <c r="H689" s="181"/>
      <c r="I689" s="154"/>
      <c r="J689" s="23"/>
      <c r="K689" s="158">
        <v>401525101025</v>
      </c>
      <c r="L689" s="23" t="s">
        <v>1121</v>
      </c>
      <c r="M689" s="154" t="s">
        <v>1857</v>
      </c>
      <c r="N689" s="23"/>
      <c r="O689" s="119"/>
      <c r="P689" s="120"/>
      <c r="Q689" s="157" t="s">
        <v>1857</v>
      </c>
    </row>
    <row r="690" spans="1:17" s="157" customFormat="1" x14ac:dyDescent="0.25">
      <c r="A690" s="242"/>
      <c r="B690" s="21"/>
      <c r="C690" s="21"/>
      <c r="D690" s="22"/>
      <c r="E690" s="154"/>
      <c r="F690" s="23"/>
      <c r="G690" s="154"/>
      <c r="H690" s="181"/>
      <c r="I690" s="154"/>
      <c r="J690" s="23"/>
      <c r="K690" s="154"/>
      <c r="L690" s="23"/>
      <c r="M690" s="154"/>
      <c r="N690" s="23"/>
      <c r="O690" s="119"/>
      <c r="P690" s="120"/>
      <c r="Q690" s="157" t="s">
        <v>1857</v>
      </c>
    </row>
    <row r="691" spans="1:17" s="157" customFormat="1" x14ac:dyDescent="0.25">
      <c r="A691" s="242"/>
      <c r="B691" s="21"/>
      <c r="C691" s="21"/>
      <c r="D691" s="22"/>
      <c r="E691" s="154"/>
      <c r="F691" s="23"/>
      <c r="G691" s="154"/>
      <c r="H691" s="181"/>
      <c r="I691" s="154"/>
      <c r="J691" s="23"/>
      <c r="K691" s="154"/>
      <c r="L691" s="23"/>
      <c r="M691" s="154"/>
      <c r="N691" s="23"/>
      <c r="O691" s="119"/>
      <c r="P691" s="120"/>
      <c r="Q691" s="157" t="s">
        <v>1857</v>
      </c>
    </row>
    <row r="692" spans="1:17" s="157" customFormat="1" x14ac:dyDescent="0.25">
      <c r="A692" s="244"/>
      <c r="B692" s="36"/>
      <c r="C692" s="36"/>
      <c r="D692" s="159"/>
      <c r="E692" s="160"/>
      <c r="F692" s="161"/>
      <c r="G692" s="160"/>
      <c r="H692" s="163"/>
      <c r="I692" s="160"/>
      <c r="J692" s="161"/>
      <c r="K692" s="160"/>
      <c r="L692" s="161"/>
      <c r="M692" s="160"/>
      <c r="N692" s="161"/>
      <c r="O692" s="121"/>
      <c r="P692" s="122"/>
      <c r="Q692" s="157" t="s">
        <v>1857</v>
      </c>
    </row>
    <row r="693" spans="1:17" s="157" customFormat="1" ht="22.5" x14ac:dyDescent="0.25">
      <c r="A693" s="242" t="s">
        <v>548</v>
      </c>
      <c r="B693" s="21" t="s">
        <v>536</v>
      </c>
      <c r="C693" s="21"/>
      <c r="D693" s="22" t="s">
        <v>549</v>
      </c>
      <c r="E693" s="165" t="s">
        <v>541</v>
      </c>
      <c r="F693" s="30" t="s">
        <v>542</v>
      </c>
      <c r="G693" s="172">
        <v>5910301010</v>
      </c>
      <c r="H693" s="175" t="s">
        <v>1452</v>
      </c>
      <c r="I693" s="173">
        <v>20101111</v>
      </c>
      <c r="J693" s="103" t="s">
        <v>539</v>
      </c>
      <c r="K693" s="155">
        <v>651015101010</v>
      </c>
      <c r="L693" s="103" t="s">
        <v>1193</v>
      </c>
      <c r="M693" s="154">
        <v>221300</v>
      </c>
      <c r="N693" s="23" t="s">
        <v>1683</v>
      </c>
      <c r="O693" s="143" t="s">
        <v>1788</v>
      </c>
      <c r="P693" s="147" t="s">
        <v>1789</v>
      </c>
      <c r="Q693" s="157" t="s">
        <v>1857</v>
      </c>
    </row>
    <row r="694" spans="1:17" s="157" customFormat="1" x14ac:dyDescent="0.25">
      <c r="A694" s="242"/>
      <c r="B694" s="21" t="s">
        <v>540</v>
      </c>
      <c r="C694" s="21"/>
      <c r="D694" s="270" t="s">
        <v>550</v>
      </c>
      <c r="E694" s="154"/>
      <c r="F694" s="23"/>
      <c r="G694" s="153">
        <v>5910301011</v>
      </c>
      <c r="H694" s="176" t="s">
        <v>1453</v>
      </c>
      <c r="I694" s="154">
        <v>2010111110</v>
      </c>
      <c r="J694" s="23" t="s">
        <v>543</v>
      </c>
      <c r="K694" s="158">
        <v>651015101015</v>
      </c>
      <c r="L694" s="23" t="s">
        <v>1194</v>
      </c>
      <c r="M694" s="154" t="s">
        <v>1857</v>
      </c>
      <c r="N694" s="23"/>
      <c r="O694" s="143" t="s">
        <v>1837</v>
      </c>
      <c r="P694" s="147" t="s">
        <v>1838</v>
      </c>
      <c r="Q694" s="157" t="s">
        <v>1857</v>
      </c>
    </row>
    <row r="695" spans="1:17" s="157" customFormat="1" x14ac:dyDescent="0.25">
      <c r="A695" s="242"/>
      <c r="B695" s="21"/>
      <c r="C695" s="21"/>
      <c r="D695" s="270"/>
      <c r="E695" s="154"/>
      <c r="F695" s="23"/>
      <c r="G695" s="153">
        <v>5220102018</v>
      </c>
      <c r="H695" s="176" t="s">
        <v>1455</v>
      </c>
      <c r="I695" s="154">
        <v>2010111111</v>
      </c>
      <c r="J695" s="23" t="s">
        <v>544</v>
      </c>
      <c r="K695" s="158">
        <v>651015101020</v>
      </c>
      <c r="L695" s="23" t="s">
        <v>1195</v>
      </c>
      <c r="M695" s="154" t="s">
        <v>1857</v>
      </c>
      <c r="N695" s="23"/>
      <c r="O695" s="119"/>
      <c r="P695" s="120"/>
      <c r="Q695" s="157" t="s">
        <v>1857</v>
      </c>
    </row>
    <row r="696" spans="1:17" s="157" customFormat="1" x14ac:dyDescent="0.25">
      <c r="A696" s="242"/>
      <c r="B696" s="21"/>
      <c r="C696" s="21"/>
      <c r="D696" s="270"/>
      <c r="E696" s="154"/>
      <c r="F696" s="23"/>
      <c r="G696" s="153">
        <v>5220301011</v>
      </c>
      <c r="H696" s="176" t="s">
        <v>1456</v>
      </c>
      <c r="I696" s="154">
        <v>171113111312</v>
      </c>
      <c r="J696" s="23" t="s">
        <v>545</v>
      </c>
      <c r="K696" s="158">
        <v>651015201010</v>
      </c>
      <c r="L696" s="23" t="s">
        <v>1196</v>
      </c>
      <c r="M696" s="154" t="s">
        <v>1857</v>
      </c>
      <c r="N696" s="23"/>
      <c r="O696" s="119"/>
      <c r="P696" s="120"/>
      <c r="Q696" s="157" t="s">
        <v>1857</v>
      </c>
    </row>
    <row r="697" spans="1:17" s="157" customFormat="1" x14ac:dyDescent="0.25">
      <c r="A697" s="242"/>
      <c r="B697" s="21"/>
      <c r="C697" s="21"/>
      <c r="D697" s="270"/>
      <c r="E697" s="154"/>
      <c r="F697" s="23"/>
      <c r="G697" s="154"/>
      <c r="H697" s="181"/>
      <c r="I697" s="154">
        <v>1710131812</v>
      </c>
      <c r="J697" s="23" t="s">
        <v>546</v>
      </c>
      <c r="K697" s="158">
        <v>651015151010</v>
      </c>
      <c r="L697" s="23" t="s">
        <v>1197</v>
      </c>
      <c r="M697" s="154" t="s">
        <v>1857</v>
      </c>
      <c r="N697" s="23"/>
      <c r="O697" s="119"/>
      <c r="P697" s="120"/>
      <c r="Q697" s="157" t="s">
        <v>1857</v>
      </c>
    </row>
    <row r="698" spans="1:17" s="157" customFormat="1" x14ac:dyDescent="0.25">
      <c r="A698" s="242"/>
      <c r="B698" s="21"/>
      <c r="C698" s="21"/>
      <c r="D698" s="270"/>
      <c r="E698" s="154"/>
      <c r="F698" s="23"/>
      <c r="G698" s="154"/>
      <c r="H698" s="181"/>
      <c r="I698" s="154">
        <v>1710131811</v>
      </c>
      <c r="J698" s="23" t="s">
        <v>547</v>
      </c>
      <c r="K698" s="158">
        <v>101025251010</v>
      </c>
      <c r="L698" s="23" t="s">
        <v>1198</v>
      </c>
      <c r="M698" s="154" t="s">
        <v>1857</v>
      </c>
      <c r="N698" s="23"/>
      <c r="O698" s="119"/>
      <c r="P698" s="120"/>
      <c r="Q698" s="157" t="s">
        <v>1857</v>
      </c>
    </row>
    <row r="699" spans="1:17" s="157" customFormat="1" x14ac:dyDescent="0.25">
      <c r="A699" s="242"/>
      <c r="B699" s="21"/>
      <c r="C699" s="21"/>
      <c r="D699" s="270"/>
      <c r="E699" s="211"/>
      <c r="F699" s="23"/>
      <c r="G699" s="211"/>
      <c r="H699" s="181"/>
      <c r="I699" s="211"/>
      <c r="J699" s="23"/>
      <c r="K699" s="212">
        <v>401525102015</v>
      </c>
      <c r="L699" s="23" t="s">
        <v>1179</v>
      </c>
      <c r="M699" s="154" t="s">
        <v>1857</v>
      </c>
      <c r="N699" s="23"/>
      <c r="O699" s="127"/>
      <c r="P699" s="120"/>
      <c r="Q699" s="157" t="s">
        <v>1857</v>
      </c>
    </row>
    <row r="700" spans="1:17" s="157" customFormat="1" x14ac:dyDescent="0.25">
      <c r="A700" s="242"/>
      <c r="B700" s="21"/>
      <c r="C700" s="21"/>
      <c r="D700" s="22"/>
      <c r="E700" s="154"/>
      <c r="F700" s="23"/>
      <c r="G700" s="154"/>
      <c r="H700" s="181"/>
      <c r="I700" s="154"/>
      <c r="J700" s="23"/>
      <c r="K700" s="212">
        <v>401525101025</v>
      </c>
      <c r="L700" s="23" t="s">
        <v>1121</v>
      </c>
      <c r="M700" s="154" t="s">
        <v>1857</v>
      </c>
      <c r="N700" s="23"/>
      <c r="O700" s="119"/>
      <c r="P700" s="120"/>
      <c r="Q700" s="157" t="s">
        <v>1857</v>
      </c>
    </row>
    <row r="701" spans="1:17" s="157" customFormat="1" x14ac:dyDescent="0.25">
      <c r="A701" s="244"/>
      <c r="B701" s="36"/>
      <c r="C701" s="36"/>
      <c r="D701" s="159"/>
      <c r="E701" s="160"/>
      <c r="F701" s="161"/>
      <c r="G701" s="160"/>
      <c r="H701" s="163"/>
      <c r="I701" s="160"/>
      <c r="J701" s="161"/>
      <c r="K701" s="160"/>
      <c r="L701" s="161"/>
      <c r="M701" s="160"/>
      <c r="N701" s="161"/>
      <c r="O701" s="121"/>
      <c r="P701" s="122"/>
      <c r="Q701" s="157" t="s">
        <v>1857</v>
      </c>
    </row>
    <row r="702" spans="1:17" s="157" customFormat="1" ht="22.5" x14ac:dyDescent="0.25">
      <c r="A702" s="242" t="s">
        <v>551</v>
      </c>
      <c r="B702" s="21" t="s">
        <v>552</v>
      </c>
      <c r="C702" s="21"/>
      <c r="D702" s="22" t="s">
        <v>553</v>
      </c>
      <c r="E702" s="165" t="s">
        <v>538</v>
      </c>
      <c r="F702" s="30" t="s">
        <v>539</v>
      </c>
      <c r="G702" s="153">
        <v>5910301012</v>
      </c>
      <c r="H702" s="176" t="s">
        <v>1454</v>
      </c>
      <c r="I702" s="154">
        <v>20101111</v>
      </c>
      <c r="J702" s="23" t="s">
        <v>539</v>
      </c>
      <c r="K702" s="105">
        <v>101025251010</v>
      </c>
      <c r="L702" s="23" t="s">
        <v>1198</v>
      </c>
      <c r="M702" s="154">
        <v>230103</v>
      </c>
      <c r="N702" s="23" t="s">
        <v>1680</v>
      </c>
      <c r="O702" s="143" t="s">
        <v>1841</v>
      </c>
      <c r="P702" s="147" t="s">
        <v>1842</v>
      </c>
      <c r="Q702" s="157" t="s">
        <v>1857</v>
      </c>
    </row>
    <row r="703" spans="1:17" s="157" customFormat="1" x14ac:dyDescent="0.25">
      <c r="A703" s="242"/>
      <c r="B703" s="21" t="s">
        <v>540</v>
      </c>
      <c r="C703" s="21"/>
      <c r="D703" s="267" t="s">
        <v>554</v>
      </c>
      <c r="E703" s="34" t="s">
        <v>541</v>
      </c>
      <c r="F703" s="21" t="s">
        <v>542</v>
      </c>
      <c r="G703" s="153">
        <v>5910301010</v>
      </c>
      <c r="H703" s="176" t="s">
        <v>1452</v>
      </c>
      <c r="I703" s="154">
        <v>2010111110</v>
      </c>
      <c r="J703" s="23" t="s">
        <v>543</v>
      </c>
      <c r="K703" s="106">
        <v>401525102015</v>
      </c>
      <c r="L703" s="23" t="s">
        <v>1179</v>
      </c>
      <c r="M703" s="154">
        <v>562000</v>
      </c>
      <c r="N703" s="23" t="s">
        <v>1684</v>
      </c>
      <c r="O703" s="143" t="s">
        <v>1788</v>
      </c>
      <c r="P703" s="147" t="s">
        <v>1789</v>
      </c>
      <c r="Q703" s="157" t="s">
        <v>1857</v>
      </c>
    </row>
    <row r="704" spans="1:17" s="157" customFormat="1" x14ac:dyDescent="0.25">
      <c r="A704" s="242"/>
      <c r="B704" s="21"/>
      <c r="C704" s="21"/>
      <c r="D704" s="267"/>
      <c r="E704" s="154"/>
      <c r="F704" s="23"/>
      <c r="G704" s="153">
        <v>5910301011</v>
      </c>
      <c r="H704" s="176" t="s">
        <v>1453</v>
      </c>
      <c r="I704" s="154">
        <v>2010111111</v>
      </c>
      <c r="J704" s="23" t="s">
        <v>544</v>
      </c>
      <c r="K704" s="106">
        <v>401525101025</v>
      </c>
      <c r="L704" s="23" t="s">
        <v>1121</v>
      </c>
      <c r="M704" s="154">
        <v>221300</v>
      </c>
      <c r="N704" s="23" t="s">
        <v>1683</v>
      </c>
      <c r="O704" s="119"/>
      <c r="P704" s="120"/>
      <c r="Q704" s="157" t="s">
        <v>1857</v>
      </c>
    </row>
    <row r="705" spans="1:17" s="157" customFormat="1" x14ac:dyDescent="0.25">
      <c r="A705" s="242"/>
      <c r="B705" s="21"/>
      <c r="C705" s="21"/>
      <c r="D705" s="22"/>
      <c r="E705" s="154"/>
      <c r="F705" s="23"/>
      <c r="G705" s="153">
        <v>5220102018</v>
      </c>
      <c r="H705" s="176" t="s">
        <v>1455</v>
      </c>
      <c r="I705" s="154">
        <v>171113111312</v>
      </c>
      <c r="J705" s="23" t="s">
        <v>545</v>
      </c>
      <c r="K705" s="154"/>
      <c r="L705" s="23"/>
      <c r="M705" s="154"/>
      <c r="N705" s="23"/>
      <c r="O705" s="119"/>
      <c r="P705" s="120"/>
      <c r="Q705" s="157" t="s">
        <v>1857</v>
      </c>
    </row>
    <row r="706" spans="1:17" s="157" customFormat="1" x14ac:dyDescent="0.25">
      <c r="A706" s="242"/>
      <c r="B706" s="21"/>
      <c r="C706" s="21"/>
      <c r="D706" s="22"/>
      <c r="E706" s="154"/>
      <c r="F706" s="23"/>
      <c r="G706" s="153">
        <v>5220301011</v>
      </c>
      <c r="H706" s="176" t="s">
        <v>1456</v>
      </c>
      <c r="I706" s="154">
        <v>1710131812</v>
      </c>
      <c r="J706" s="23" t="s">
        <v>546</v>
      </c>
      <c r="K706" s="154"/>
      <c r="L706" s="23"/>
      <c r="M706" s="154"/>
      <c r="N706" s="23"/>
      <c r="O706" s="119"/>
      <c r="P706" s="120"/>
      <c r="Q706" s="157" t="s">
        <v>1857</v>
      </c>
    </row>
    <row r="707" spans="1:17" s="157" customFormat="1" x14ac:dyDescent="0.25">
      <c r="A707" s="244"/>
      <c r="B707" s="36"/>
      <c r="C707" s="36"/>
      <c r="D707" s="159"/>
      <c r="E707" s="160"/>
      <c r="F707" s="161"/>
      <c r="G707" s="160"/>
      <c r="H707" s="163"/>
      <c r="I707" s="160"/>
      <c r="J707" s="161"/>
      <c r="K707" s="160"/>
      <c r="L707" s="161"/>
      <c r="M707" s="160"/>
      <c r="N707" s="161"/>
      <c r="O707" s="121"/>
      <c r="P707" s="122"/>
      <c r="Q707" s="157" t="s">
        <v>1857</v>
      </c>
    </row>
    <row r="708" spans="1:17" s="157" customFormat="1" ht="22.5" x14ac:dyDescent="0.25">
      <c r="A708" s="242" t="s">
        <v>555</v>
      </c>
      <c r="B708" s="21" t="s">
        <v>552</v>
      </c>
      <c r="C708" s="21"/>
      <c r="D708" s="22" t="s">
        <v>556</v>
      </c>
      <c r="E708" s="165" t="s">
        <v>541</v>
      </c>
      <c r="F708" s="30" t="s">
        <v>542</v>
      </c>
      <c r="G708" s="172">
        <v>5910301012</v>
      </c>
      <c r="H708" s="175" t="s">
        <v>1454</v>
      </c>
      <c r="I708" s="173">
        <v>20101111</v>
      </c>
      <c r="J708" s="103" t="s">
        <v>539</v>
      </c>
      <c r="K708" s="105">
        <v>101025251010</v>
      </c>
      <c r="L708" s="108" t="s">
        <v>1198</v>
      </c>
      <c r="M708" s="173">
        <v>562000</v>
      </c>
      <c r="N708" s="103" t="s">
        <v>1684</v>
      </c>
      <c r="O708" s="143" t="s">
        <v>1841</v>
      </c>
      <c r="P708" s="147" t="s">
        <v>1842</v>
      </c>
      <c r="Q708" s="157" t="s">
        <v>1857</v>
      </c>
    </row>
    <row r="709" spans="1:17" s="157" customFormat="1" x14ac:dyDescent="0.25">
      <c r="A709" s="242"/>
      <c r="B709" s="21"/>
      <c r="C709" s="21"/>
      <c r="D709" s="270" t="s">
        <v>557</v>
      </c>
      <c r="E709" s="154"/>
      <c r="F709" s="23"/>
      <c r="G709" s="153">
        <v>5910301010</v>
      </c>
      <c r="H709" s="176" t="s">
        <v>1452</v>
      </c>
      <c r="I709" s="154">
        <v>2010111110</v>
      </c>
      <c r="J709" s="23" t="s">
        <v>543</v>
      </c>
      <c r="K709" s="106">
        <v>401525102015</v>
      </c>
      <c r="L709" s="181" t="s">
        <v>1179</v>
      </c>
      <c r="M709" s="154">
        <v>221300</v>
      </c>
      <c r="N709" s="23" t="s">
        <v>1683</v>
      </c>
      <c r="O709" s="119"/>
      <c r="P709" s="120"/>
      <c r="Q709" s="157" t="s">
        <v>1857</v>
      </c>
    </row>
    <row r="710" spans="1:17" s="157" customFormat="1" x14ac:dyDescent="0.25">
      <c r="A710" s="242"/>
      <c r="B710" s="21"/>
      <c r="C710" s="21"/>
      <c r="D710" s="270"/>
      <c r="E710" s="154"/>
      <c r="F710" s="23"/>
      <c r="G710" s="153">
        <v>5910301011</v>
      </c>
      <c r="H710" s="176" t="s">
        <v>1453</v>
      </c>
      <c r="I710" s="154">
        <v>2010111111</v>
      </c>
      <c r="J710" s="23" t="s">
        <v>544</v>
      </c>
      <c r="K710" s="106">
        <v>401525101025</v>
      </c>
      <c r="L710" s="181" t="s">
        <v>1121</v>
      </c>
      <c r="M710" s="154" t="s">
        <v>1857</v>
      </c>
      <c r="N710" s="23"/>
      <c r="O710" s="119"/>
      <c r="P710" s="120"/>
      <c r="Q710" s="157" t="s">
        <v>1857</v>
      </c>
    </row>
    <row r="711" spans="1:17" s="157" customFormat="1" x14ac:dyDescent="0.25">
      <c r="A711" s="242"/>
      <c r="B711" s="21"/>
      <c r="C711" s="21"/>
      <c r="D711" s="270"/>
      <c r="E711" s="154"/>
      <c r="F711" s="23"/>
      <c r="G711" s="153">
        <v>5220102018</v>
      </c>
      <c r="H711" s="176" t="s">
        <v>1455</v>
      </c>
      <c r="I711" s="154">
        <v>171113111312</v>
      </c>
      <c r="J711" s="23" t="s">
        <v>545</v>
      </c>
      <c r="K711" s="154"/>
      <c r="L711" s="23"/>
      <c r="M711" s="154"/>
      <c r="N711" s="23"/>
      <c r="O711" s="119"/>
      <c r="P711" s="120"/>
      <c r="Q711" s="157" t="s">
        <v>1857</v>
      </c>
    </row>
    <row r="712" spans="1:17" s="157" customFormat="1" x14ac:dyDescent="0.25">
      <c r="A712" s="242"/>
      <c r="B712" s="21"/>
      <c r="C712" s="21"/>
      <c r="D712" s="270"/>
      <c r="E712" s="154"/>
      <c r="F712" s="23"/>
      <c r="G712" s="154"/>
      <c r="H712" s="181"/>
      <c r="I712" s="154">
        <v>1710131812</v>
      </c>
      <c r="J712" s="23" t="s">
        <v>546</v>
      </c>
      <c r="K712" s="154"/>
      <c r="L712" s="23"/>
      <c r="M712" s="154"/>
      <c r="N712" s="23"/>
      <c r="O712" s="119"/>
      <c r="P712" s="120"/>
      <c r="Q712" s="157" t="s">
        <v>1857</v>
      </c>
    </row>
    <row r="713" spans="1:17" s="157" customFormat="1" x14ac:dyDescent="0.25">
      <c r="A713" s="242"/>
      <c r="B713" s="21"/>
      <c r="C713" s="21"/>
      <c r="D713" s="270"/>
      <c r="E713" s="154"/>
      <c r="F713" s="23"/>
      <c r="G713" s="154"/>
      <c r="H713" s="181"/>
      <c r="I713" s="154">
        <v>1710131811</v>
      </c>
      <c r="J713" s="23" t="s">
        <v>547</v>
      </c>
      <c r="K713" s="154"/>
      <c r="L713" s="23"/>
      <c r="M713" s="154"/>
      <c r="N713" s="23"/>
      <c r="O713" s="119"/>
      <c r="P713" s="120"/>
      <c r="Q713" s="157" t="s">
        <v>1857</v>
      </c>
    </row>
    <row r="714" spans="1:17" s="157" customFormat="1" x14ac:dyDescent="0.25">
      <c r="A714" s="242"/>
      <c r="B714" s="21"/>
      <c r="C714" s="21"/>
      <c r="D714" s="270"/>
      <c r="E714" s="211"/>
      <c r="F714" s="23"/>
      <c r="G714" s="211"/>
      <c r="H714" s="181"/>
      <c r="I714" s="211"/>
      <c r="J714" s="23"/>
      <c r="K714" s="211"/>
      <c r="L714" s="23"/>
      <c r="M714" s="211"/>
      <c r="N714" s="23"/>
      <c r="O714" s="127"/>
      <c r="P714" s="120"/>
      <c r="Q714" s="157" t="s">
        <v>1857</v>
      </c>
    </row>
    <row r="715" spans="1:17" s="157" customFormat="1" x14ac:dyDescent="0.25">
      <c r="A715" s="244"/>
      <c r="B715" s="36"/>
      <c r="C715" s="36"/>
      <c r="D715" s="159"/>
      <c r="E715" s="160"/>
      <c r="F715" s="161"/>
      <c r="G715" s="160"/>
      <c r="H715" s="163"/>
      <c r="I715" s="160"/>
      <c r="J715" s="161"/>
      <c r="K715" s="160"/>
      <c r="L715" s="161"/>
      <c r="M715" s="160"/>
      <c r="N715" s="161"/>
      <c r="O715" s="121"/>
      <c r="P715" s="122"/>
      <c r="Q715" s="157" t="s">
        <v>1857</v>
      </c>
    </row>
    <row r="716" spans="1:17" s="157" customFormat="1" ht="33.75" x14ac:dyDescent="0.25">
      <c r="A716" s="242" t="s">
        <v>558</v>
      </c>
      <c r="B716" s="21" t="s">
        <v>559</v>
      </c>
      <c r="C716" s="21"/>
      <c r="D716" s="22" t="s">
        <v>560</v>
      </c>
      <c r="E716" s="153" t="s">
        <v>561</v>
      </c>
      <c r="F716" s="23" t="s">
        <v>562</v>
      </c>
      <c r="G716" s="153">
        <v>5220301010</v>
      </c>
      <c r="H716" s="176" t="s">
        <v>1333</v>
      </c>
      <c r="I716" s="154">
        <v>1711111512</v>
      </c>
      <c r="J716" s="23" t="s">
        <v>563</v>
      </c>
      <c r="K716" s="158">
        <v>101025101010</v>
      </c>
      <c r="L716" s="23" t="s">
        <v>1890</v>
      </c>
      <c r="M716" s="154">
        <v>562000</v>
      </c>
      <c r="N716" s="23" t="s">
        <v>1684</v>
      </c>
      <c r="O716" s="143" t="s">
        <v>1841</v>
      </c>
      <c r="P716" s="147" t="s">
        <v>1842</v>
      </c>
      <c r="Q716" s="157" t="s">
        <v>1857</v>
      </c>
    </row>
    <row r="717" spans="1:17" s="157" customFormat="1" x14ac:dyDescent="0.25">
      <c r="A717" s="242"/>
      <c r="B717" s="21"/>
      <c r="C717" s="21"/>
      <c r="D717" s="270" t="s">
        <v>564</v>
      </c>
      <c r="E717" s="154"/>
      <c r="F717" s="23"/>
      <c r="G717" s="153">
        <v>5220301012</v>
      </c>
      <c r="H717" s="176" t="s">
        <v>1457</v>
      </c>
      <c r="I717" s="154">
        <v>171111151210</v>
      </c>
      <c r="J717" s="23" t="s">
        <v>565</v>
      </c>
      <c r="K717" s="158">
        <v>101025101510</v>
      </c>
      <c r="L717" s="23" t="s">
        <v>1199</v>
      </c>
      <c r="M717" s="154"/>
      <c r="N717" s="23"/>
      <c r="O717" s="119"/>
      <c r="P717" s="120"/>
      <c r="Q717" s="157" t="s">
        <v>1857</v>
      </c>
    </row>
    <row r="718" spans="1:17" s="157" customFormat="1" x14ac:dyDescent="0.25">
      <c r="A718" s="242"/>
      <c r="B718" s="21"/>
      <c r="C718" s="21"/>
      <c r="D718" s="270"/>
      <c r="E718" s="154"/>
      <c r="F718" s="23"/>
      <c r="G718" s="154"/>
      <c r="H718" s="181"/>
      <c r="I718" s="154">
        <v>171111151211</v>
      </c>
      <c r="J718" s="23" t="s">
        <v>566</v>
      </c>
      <c r="K718" s="158">
        <v>101025102010</v>
      </c>
      <c r="L718" s="23" t="s">
        <v>1200</v>
      </c>
      <c r="M718" s="154"/>
      <c r="N718" s="23"/>
      <c r="O718" s="119"/>
      <c r="P718" s="120"/>
      <c r="Q718" s="157" t="s">
        <v>1857</v>
      </c>
    </row>
    <row r="719" spans="1:17" s="157" customFormat="1" x14ac:dyDescent="0.25">
      <c r="A719" s="242"/>
      <c r="B719" s="21"/>
      <c r="C719" s="21"/>
      <c r="D719" s="270"/>
      <c r="E719" s="154"/>
      <c r="F719" s="23"/>
      <c r="G719" s="154"/>
      <c r="H719" s="181"/>
      <c r="I719" s="154">
        <v>171111151212</v>
      </c>
      <c r="J719" s="23" t="s">
        <v>567</v>
      </c>
      <c r="K719" s="158">
        <v>101025102510</v>
      </c>
      <c r="L719" s="23" t="s">
        <v>1201</v>
      </c>
      <c r="M719" s="154"/>
      <c r="N719" s="23"/>
      <c r="O719" s="119"/>
      <c r="P719" s="120"/>
      <c r="Q719" s="157" t="s">
        <v>1857</v>
      </c>
    </row>
    <row r="720" spans="1:17" s="157" customFormat="1" x14ac:dyDescent="0.25">
      <c r="A720" s="242"/>
      <c r="B720" s="21"/>
      <c r="C720" s="21"/>
      <c r="D720" s="22"/>
      <c r="E720" s="154"/>
      <c r="F720" s="23"/>
      <c r="G720" s="154"/>
      <c r="H720" s="181"/>
      <c r="I720" s="154">
        <v>171111151215</v>
      </c>
      <c r="J720" s="23" t="s">
        <v>568</v>
      </c>
      <c r="K720" s="154"/>
      <c r="L720" s="23"/>
      <c r="M720" s="154"/>
      <c r="N720" s="23"/>
      <c r="O720" s="119"/>
      <c r="P720" s="120"/>
      <c r="Q720" s="157" t="s">
        <v>1857</v>
      </c>
    </row>
    <row r="721" spans="1:17" s="157" customFormat="1" x14ac:dyDescent="0.25">
      <c r="A721" s="242"/>
      <c r="B721" s="21"/>
      <c r="C721" s="21"/>
      <c r="D721" s="22"/>
      <c r="E721" s="154"/>
      <c r="F721" s="23"/>
      <c r="G721" s="154"/>
      <c r="H721" s="181"/>
      <c r="I721" s="154">
        <v>1711111511</v>
      </c>
      <c r="J721" s="23" t="s">
        <v>307</v>
      </c>
      <c r="K721" s="154"/>
      <c r="L721" s="23"/>
      <c r="M721" s="154"/>
      <c r="N721" s="23"/>
      <c r="O721" s="119"/>
      <c r="P721" s="120"/>
      <c r="Q721" s="157" t="s">
        <v>1857</v>
      </c>
    </row>
    <row r="722" spans="1:17" s="157" customFormat="1" x14ac:dyDescent="0.25">
      <c r="A722" s="242"/>
      <c r="B722" s="21"/>
      <c r="C722" s="21"/>
      <c r="D722" s="22"/>
      <c r="E722" s="154"/>
      <c r="F722" s="23"/>
      <c r="G722" s="154"/>
      <c r="H722" s="181"/>
      <c r="I722" s="154"/>
      <c r="J722" s="23"/>
      <c r="K722" s="154"/>
      <c r="L722" s="23"/>
      <c r="M722" s="154"/>
      <c r="N722" s="23"/>
      <c r="O722" s="119"/>
      <c r="P722" s="120"/>
      <c r="Q722" s="157" t="s">
        <v>1857</v>
      </c>
    </row>
    <row r="723" spans="1:17" s="157" customFormat="1" x14ac:dyDescent="0.25">
      <c r="A723" s="244"/>
      <c r="B723" s="36"/>
      <c r="C723" s="36"/>
      <c r="D723" s="159"/>
      <c r="E723" s="160"/>
      <c r="F723" s="161"/>
      <c r="G723" s="160"/>
      <c r="H723" s="163"/>
      <c r="I723" s="160"/>
      <c r="J723" s="161"/>
      <c r="K723" s="160"/>
      <c r="L723" s="161"/>
      <c r="M723" s="160"/>
      <c r="N723" s="161"/>
      <c r="O723" s="121"/>
      <c r="P723" s="122"/>
      <c r="Q723" s="157" t="s">
        <v>1857</v>
      </c>
    </row>
    <row r="724" spans="1:17" s="157" customFormat="1" x14ac:dyDescent="0.25">
      <c r="A724" s="249" t="s">
        <v>569</v>
      </c>
      <c r="B724" s="30" t="s">
        <v>552</v>
      </c>
      <c r="C724" s="30"/>
      <c r="D724" s="213" t="s">
        <v>570</v>
      </c>
      <c r="E724" s="153" t="s">
        <v>538</v>
      </c>
      <c r="F724" s="23" t="s">
        <v>539</v>
      </c>
      <c r="G724" s="153">
        <v>5910301012</v>
      </c>
      <c r="H724" s="176" t="s">
        <v>1454</v>
      </c>
      <c r="I724" s="154">
        <v>2010111110</v>
      </c>
      <c r="J724" s="23" t="s">
        <v>543</v>
      </c>
      <c r="K724" s="106">
        <v>101025251010</v>
      </c>
      <c r="L724" s="95" t="s">
        <v>1198</v>
      </c>
      <c r="M724" s="154">
        <v>562000</v>
      </c>
      <c r="N724" s="23" t="s">
        <v>1684</v>
      </c>
      <c r="O724" s="143" t="s">
        <v>1843</v>
      </c>
      <c r="P724" s="147" t="s">
        <v>1844</v>
      </c>
      <c r="Q724" s="157" t="s">
        <v>1857</v>
      </c>
    </row>
    <row r="725" spans="1:17" s="157" customFormat="1" x14ac:dyDescent="0.25">
      <c r="A725" s="246"/>
      <c r="B725" s="35" t="s">
        <v>540</v>
      </c>
      <c r="C725" s="35"/>
      <c r="D725" s="270" t="s">
        <v>571</v>
      </c>
      <c r="E725" s="154"/>
      <c r="F725" s="23"/>
      <c r="G725" s="154"/>
      <c r="H725" s="181"/>
      <c r="I725" s="154">
        <v>171111151110</v>
      </c>
      <c r="J725" s="23" t="s">
        <v>1871</v>
      </c>
      <c r="K725" s="154"/>
      <c r="L725" s="23"/>
      <c r="M725" s="154">
        <v>221300</v>
      </c>
      <c r="N725" s="23" t="s">
        <v>1683</v>
      </c>
      <c r="O725" s="143" t="s">
        <v>1841</v>
      </c>
      <c r="P725" s="147" t="s">
        <v>1842</v>
      </c>
      <c r="Q725" s="157" t="s">
        <v>1857</v>
      </c>
    </row>
    <row r="726" spans="1:17" s="157" customFormat="1" x14ac:dyDescent="0.25">
      <c r="A726" s="246"/>
      <c r="B726" s="35"/>
      <c r="C726" s="35"/>
      <c r="D726" s="270"/>
      <c r="E726" s="154"/>
      <c r="F726" s="23"/>
      <c r="G726" s="154"/>
      <c r="H726" s="181"/>
      <c r="I726" s="154"/>
      <c r="J726" s="23"/>
      <c r="K726" s="154"/>
      <c r="L726" s="23"/>
      <c r="M726" s="154"/>
      <c r="N726" s="23"/>
      <c r="O726" s="119"/>
      <c r="P726" s="120"/>
      <c r="Q726" s="157" t="s">
        <v>1857</v>
      </c>
    </row>
    <row r="727" spans="1:17" s="157" customFormat="1" x14ac:dyDescent="0.25">
      <c r="A727" s="247"/>
      <c r="B727" s="36"/>
      <c r="C727" s="36"/>
      <c r="D727" s="271"/>
      <c r="E727" s="160"/>
      <c r="F727" s="161"/>
      <c r="G727" s="160"/>
      <c r="H727" s="163"/>
      <c r="I727" s="160"/>
      <c r="J727" s="161"/>
      <c r="K727" s="160"/>
      <c r="L727" s="161"/>
      <c r="M727" s="160"/>
      <c r="N727" s="161"/>
      <c r="O727" s="121"/>
      <c r="P727" s="122"/>
      <c r="Q727" s="157" t="s">
        <v>1857</v>
      </c>
    </row>
    <row r="728" spans="1:17" s="157" customFormat="1" x14ac:dyDescent="0.25">
      <c r="A728" s="242" t="s">
        <v>572</v>
      </c>
      <c r="B728" s="21" t="s">
        <v>573</v>
      </c>
      <c r="C728" s="21"/>
      <c r="D728" s="22" t="s">
        <v>574</v>
      </c>
      <c r="E728" s="153" t="s">
        <v>575</v>
      </c>
      <c r="F728" s="23" t="s">
        <v>576</v>
      </c>
      <c r="G728" s="153">
        <v>5220301010</v>
      </c>
      <c r="H728" s="176" t="s">
        <v>1333</v>
      </c>
      <c r="I728" s="154">
        <v>171111151110</v>
      </c>
      <c r="J728" s="23" t="s">
        <v>1871</v>
      </c>
      <c r="K728" s="106">
        <v>101025251010</v>
      </c>
      <c r="L728" s="95" t="s">
        <v>1198</v>
      </c>
      <c r="M728" s="154">
        <v>562000</v>
      </c>
      <c r="N728" s="23" t="s">
        <v>1684</v>
      </c>
      <c r="O728" s="143" t="s">
        <v>1843</v>
      </c>
      <c r="P728" s="147" t="s">
        <v>1844</v>
      </c>
      <c r="Q728" s="157" t="s">
        <v>1857</v>
      </c>
    </row>
    <row r="729" spans="1:17" s="157" customFormat="1" x14ac:dyDescent="0.25">
      <c r="A729" s="242"/>
      <c r="B729" s="21" t="s">
        <v>540</v>
      </c>
      <c r="C729" s="21"/>
      <c r="D729" s="270" t="s">
        <v>577</v>
      </c>
      <c r="E729" s="154"/>
      <c r="F729" s="23"/>
      <c r="G729" s="153">
        <v>5220301012</v>
      </c>
      <c r="H729" s="176" t="s">
        <v>1457</v>
      </c>
      <c r="I729" s="154"/>
      <c r="J729" s="23"/>
      <c r="K729" s="154"/>
      <c r="L729" s="23"/>
      <c r="M729" s="154"/>
      <c r="N729" s="23"/>
      <c r="O729" s="119"/>
      <c r="P729" s="120"/>
      <c r="Q729" s="157" t="s">
        <v>1857</v>
      </c>
    </row>
    <row r="730" spans="1:17" s="157" customFormat="1" x14ac:dyDescent="0.25">
      <c r="A730" s="244"/>
      <c r="B730" s="36"/>
      <c r="C730" s="36"/>
      <c r="D730" s="271"/>
      <c r="E730" s="160"/>
      <c r="F730" s="161"/>
      <c r="G730" s="160"/>
      <c r="H730" s="163"/>
      <c r="I730" s="160"/>
      <c r="J730" s="161"/>
      <c r="K730" s="160"/>
      <c r="L730" s="161"/>
      <c r="M730" s="160"/>
      <c r="N730" s="161"/>
      <c r="O730" s="121"/>
      <c r="P730" s="122"/>
      <c r="Q730" s="157" t="s">
        <v>1857</v>
      </c>
    </row>
    <row r="731" spans="1:17" s="157" customFormat="1" x14ac:dyDescent="0.25">
      <c r="A731" s="242" t="s">
        <v>578</v>
      </c>
      <c r="B731" s="21" t="s">
        <v>573</v>
      </c>
      <c r="C731" s="21"/>
      <c r="D731" s="22" t="s">
        <v>579</v>
      </c>
      <c r="E731" s="153" t="s">
        <v>575</v>
      </c>
      <c r="F731" s="23" t="s">
        <v>576</v>
      </c>
      <c r="G731" s="153">
        <v>5220301010</v>
      </c>
      <c r="H731" s="176" t="s">
        <v>1333</v>
      </c>
      <c r="I731" s="154">
        <v>171111151110</v>
      </c>
      <c r="J731" s="23" t="s">
        <v>1871</v>
      </c>
      <c r="K731" s="106">
        <v>101025201010</v>
      </c>
      <c r="L731" s="23" t="s">
        <v>1202</v>
      </c>
      <c r="M731" s="154">
        <v>562000</v>
      </c>
      <c r="N731" s="23" t="s">
        <v>1684</v>
      </c>
      <c r="O731" s="143" t="s">
        <v>1843</v>
      </c>
      <c r="P731" s="147" t="s">
        <v>1844</v>
      </c>
      <c r="Q731" s="157" t="s">
        <v>1857</v>
      </c>
    </row>
    <row r="732" spans="1:17" s="157" customFormat="1" x14ac:dyDescent="0.25">
      <c r="A732" s="242"/>
      <c r="B732" s="21" t="s">
        <v>540</v>
      </c>
      <c r="C732" s="21"/>
      <c r="D732" s="270" t="s">
        <v>580</v>
      </c>
      <c r="E732" s="154"/>
      <c r="F732" s="23"/>
      <c r="G732" s="153">
        <v>5220301012</v>
      </c>
      <c r="H732" s="176" t="s">
        <v>1457</v>
      </c>
      <c r="I732" s="154"/>
      <c r="J732" s="23"/>
      <c r="K732" s="154"/>
      <c r="L732" s="23"/>
      <c r="M732" s="154"/>
      <c r="N732" s="23"/>
      <c r="O732" s="119"/>
      <c r="P732" s="120"/>
      <c r="Q732" s="157" t="s">
        <v>1857</v>
      </c>
    </row>
    <row r="733" spans="1:17" s="157" customFormat="1" x14ac:dyDescent="0.25">
      <c r="A733" s="242"/>
      <c r="B733" s="21"/>
      <c r="C733" s="21"/>
      <c r="D733" s="270"/>
      <c r="E733" s="154"/>
      <c r="F733" s="23"/>
      <c r="G733" s="154"/>
      <c r="H733" s="181"/>
      <c r="I733" s="154"/>
      <c r="J733" s="23"/>
      <c r="K733" s="154"/>
      <c r="L733" s="23"/>
      <c r="M733" s="154"/>
      <c r="N733" s="23"/>
      <c r="O733" s="119"/>
      <c r="P733" s="120"/>
      <c r="Q733" s="157" t="s">
        <v>1857</v>
      </c>
    </row>
    <row r="734" spans="1:17" s="157" customFormat="1" x14ac:dyDescent="0.25">
      <c r="A734" s="242"/>
      <c r="B734" s="21"/>
      <c r="C734" s="21"/>
      <c r="D734" s="270"/>
      <c r="E734" s="154"/>
      <c r="F734" s="23"/>
      <c r="G734" s="154"/>
      <c r="H734" s="181"/>
      <c r="I734" s="154"/>
      <c r="J734" s="23"/>
      <c r="K734" s="154"/>
      <c r="L734" s="23"/>
      <c r="M734" s="154"/>
      <c r="N734" s="23"/>
      <c r="O734" s="119"/>
      <c r="P734" s="120"/>
      <c r="Q734" s="157" t="s">
        <v>1857</v>
      </c>
    </row>
    <row r="735" spans="1:17" s="157" customFormat="1" x14ac:dyDescent="0.25">
      <c r="A735" s="244"/>
      <c r="B735" s="36"/>
      <c r="C735" s="36"/>
      <c r="D735" s="159"/>
      <c r="E735" s="160"/>
      <c r="F735" s="161"/>
      <c r="G735" s="160"/>
      <c r="H735" s="163"/>
      <c r="I735" s="160"/>
      <c r="J735" s="161"/>
      <c r="K735" s="160"/>
      <c r="L735" s="161"/>
      <c r="M735" s="160"/>
      <c r="N735" s="161"/>
      <c r="O735" s="121"/>
      <c r="P735" s="122"/>
      <c r="Q735" s="157" t="s">
        <v>1857</v>
      </c>
    </row>
    <row r="736" spans="1:17" s="157" customFormat="1" ht="22.5" x14ac:dyDescent="0.25">
      <c r="A736" s="242" t="s">
        <v>581</v>
      </c>
      <c r="B736" s="21" t="s">
        <v>582</v>
      </c>
      <c r="C736" s="21"/>
      <c r="D736" s="22" t="s">
        <v>583</v>
      </c>
      <c r="E736" s="153" t="s">
        <v>561</v>
      </c>
      <c r="F736" s="23" t="s">
        <v>562</v>
      </c>
      <c r="G736" s="153">
        <v>5220301010</v>
      </c>
      <c r="H736" s="176" t="s">
        <v>1333</v>
      </c>
      <c r="I736" s="154">
        <v>1711111512</v>
      </c>
      <c r="J736" s="23" t="s">
        <v>563</v>
      </c>
      <c r="K736" s="158">
        <v>101025201010</v>
      </c>
      <c r="L736" s="23" t="s">
        <v>1202</v>
      </c>
      <c r="M736" s="154">
        <v>562000</v>
      </c>
      <c r="N736" s="23" t="s">
        <v>1684</v>
      </c>
      <c r="O736" s="143" t="s">
        <v>1845</v>
      </c>
      <c r="P736" s="147" t="s">
        <v>1846</v>
      </c>
      <c r="Q736" s="157" t="s">
        <v>1857</v>
      </c>
    </row>
    <row r="737" spans="1:17" s="157" customFormat="1" x14ac:dyDescent="0.25">
      <c r="A737" s="242"/>
      <c r="B737" s="21" t="s">
        <v>540</v>
      </c>
      <c r="C737" s="21"/>
      <c r="D737" s="270" t="s">
        <v>584</v>
      </c>
      <c r="E737" s="154"/>
      <c r="F737" s="23"/>
      <c r="G737" s="153">
        <v>5220301012</v>
      </c>
      <c r="H737" s="176" t="s">
        <v>1457</v>
      </c>
      <c r="I737" s="154">
        <v>171111151210</v>
      </c>
      <c r="J737" s="23" t="s">
        <v>565</v>
      </c>
      <c r="K737" s="154"/>
      <c r="L737" s="23"/>
      <c r="M737" s="154"/>
      <c r="N737" s="23"/>
      <c r="O737" s="119"/>
      <c r="P737" s="120"/>
      <c r="Q737" s="157" t="s">
        <v>1857</v>
      </c>
    </row>
    <row r="738" spans="1:17" s="157" customFormat="1" x14ac:dyDescent="0.25">
      <c r="A738" s="242"/>
      <c r="B738" s="21"/>
      <c r="C738" s="21"/>
      <c r="D738" s="270"/>
      <c r="E738" s="154"/>
      <c r="F738" s="23"/>
      <c r="G738" s="154"/>
      <c r="H738" s="181"/>
      <c r="I738" s="154">
        <v>171111151211</v>
      </c>
      <c r="J738" s="23" t="s">
        <v>566</v>
      </c>
      <c r="K738" s="154"/>
      <c r="L738" s="23"/>
      <c r="M738" s="154"/>
      <c r="N738" s="23"/>
      <c r="O738" s="119"/>
      <c r="P738" s="120"/>
      <c r="Q738" s="157" t="s">
        <v>1857</v>
      </c>
    </row>
    <row r="739" spans="1:17" s="157" customFormat="1" x14ac:dyDescent="0.25">
      <c r="A739" s="242"/>
      <c r="B739" s="21"/>
      <c r="C739" s="21"/>
      <c r="D739" s="270"/>
      <c r="E739" s="154"/>
      <c r="F739" s="23"/>
      <c r="G739" s="154"/>
      <c r="H739" s="181"/>
      <c r="I739" s="154">
        <v>171111151212</v>
      </c>
      <c r="J739" s="23" t="s">
        <v>567</v>
      </c>
      <c r="K739" s="154"/>
      <c r="L739" s="23"/>
      <c r="M739" s="154"/>
      <c r="N739" s="23"/>
      <c r="O739" s="119"/>
      <c r="P739" s="120"/>
      <c r="Q739" s="157" t="s">
        <v>1857</v>
      </c>
    </row>
    <row r="740" spans="1:17" s="157" customFormat="1" x14ac:dyDescent="0.25">
      <c r="A740" s="242"/>
      <c r="B740" s="21"/>
      <c r="C740" s="21"/>
      <c r="D740" s="22"/>
      <c r="E740" s="154"/>
      <c r="F740" s="23"/>
      <c r="G740" s="154"/>
      <c r="H740" s="181"/>
      <c r="I740" s="154">
        <v>171111151215</v>
      </c>
      <c r="J740" s="23" t="s">
        <v>568</v>
      </c>
      <c r="K740" s="154"/>
      <c r="L740" s="23"/>
      <c r="M740" s="154"/>
      <c r="N740" s="23"/>
      <c r="O740" s="119"/>
      <c r="P740" s="120"/>
      <c r="Q740" s="157" t="s">
        <v>1857</v>
      </c>
    </row>
    <row r="741" spans="1:17" s="157" customFormat="1" x14ac:dyDescent="0.25">
      <c r="A741" s="242"/>
      <c r="B741" s="21"/>
      <c r="C741" s="21"/>
      <c r="D741" s="22"/>
      <c r="E741" s="154"/>
      <c r="F741" s="23"/>
      <c r="G741" s="154"/>
      <c r="H741" s="181"/>
      <c r="I741" s="154">
        <v>1711111511</v>
      </c>
      <c r="J741" s="23" t="s">
        <v>307</v>
      </c>
      <c r="K741" s="154"/>
      <c r="L741" s="23"/>
      <c r="M741" s="154"/>
      <c r="N741" s="23"/>
      <c r="O741" s="119"/>
      <c r="P741" s="120"/>
      <c r="Q741" s="157" t="s">
        <v>1857</v>
      </c>
    </row>
    <row r="742" spans="1:17" s="157" customFormat="1" x14ac:dyDescent="0.25">
      <c r="A742" s="244"/>
      <c r="B742" s="36"/>
      <c r="C742" s="36"/>
      <c r="D742" s="159"/>
      <c r="E742" s="160"/>
      <c r="F742" s="161"/>
      <c r="G742" s="160"/>
      <c r="H742" s="163"/>
      <c r="I742" s="160"/>
      <c r="J742" s="161"/>
      <c r="K742" s="160"/>
      <c r="L742" s="161"/>
      <c r="M742" s="160"/>
      <c r="N742" s="161"/>
      <c r="O742" s="121"/>
      <c r="P742" s="122"/>
      <c r="Q742" s="157" t="s">
        <v>1857</v>
      </c>
    </row>
    <row r="743" spans="1:17" s="157" customFormat="1" x14ac:dyDescent="0.25">
      <c r="A743" s="242" t="s">
        <v>585</v>
      </c>
      <c r="B743" s="21" t="s">
        <v>573</v>
      </c>
      <c r="C743" s="21"/>
      <c r="D743" s="22" t="s">
        <v>586</v>
      </c>
      <c r="E743" s="153" t="s">
        <v>587</v>
      </c>
      <c r="F743" s="23" t="s">
        <v>78</v>
      </c>
      <c r="G743" s="153">
        <v>5220301010</v>
      </c>
      <c r="H743" s="176" t="s">
        <v>1333</v>
      </c>
      <c r="I743" s="154">
        <v>171111151111</v>
      </c>
      <c r="J743" s="23" t="s">
        <v>1872</v>
      </c>
      <c r="K743" s="105">
        <v>101025102010</v>
      </c>
      <c r="L743" s="108" t="s">
        <v>1200</v>
      </c>
      <c r="M743" s="154">
        <v>562000</v>
      </c>
      <c r="N743" s="23" t="s">
        <v>1684</v>
      </c>
      <c r="O743" s="143" t="s">
        <v>1836</v>
      </c>
      <c r="P743" s="147" t="s">
        <v>78</v>
      </c>
      <c r="Q743" s="157" t="s">
        <v>1857</v>
      </c>
    </row>
    <row r="744" spans="1:17" s="157" customFormat="1" x14ac:dyDescent="0.25">
      <c r="A744" s="242"/>
      <c r="B744" s="21"/>
      <c r="C744" s="21"/>
      <c r="D744" s="270" t="s">
        <v>588</v>
      </c>
      <c r="E744" s="154"/>
      <c r="F744" s="23"/>
      <c r="G744" s="153">
        <v>5220301012</v>
      </c>
      <c r="H744" s="176" t="s">
        <v>1457</v>
      </c>
      <c r="I744" s="154">
        <v>201011101011</v>
      </c>
      <c r="J744" s="23" t="s">
        <v>467</v>
      </c>
      <c r="K744" s="106">
        <v>101025303010</v>
      </c>
      <c r="L744" s="181" t="s">
        <v>1203</v>
      </c>
      <c r="M744" s="154" t="s">
        <v>1685</v>
      </c>
      <c r="N744" s="23" t="s">
        <v>1686</v>
      </c>
      <c r="O744" s="119"/>
      <c r="P744" s="120"/>
      <c r="Q744" s="157" t="s">
        <v>1857</v>
      </c>
    </row>
    <row r="745" spans="1:17" s="157" customFormat="1" x14ac:dyDescent="0.25">
      <c r="A745" s="242"/>
      <c r="B745" s="21"/>
      <c r="C745" s="21"/>
      <c r="D745" s="270"/>
      <c r="E745" s="154"/>
      <c r="F745" s="23"/>
      <c r="G745" s="154"/>
      <c r="H745" s="181"/>
      <c r="I745" s="154">
        <v>171111151214</v>
      </c>
      <c r="J745" s="23" t="s">
        <v>589</v>
      </c>
      <c r="K745" s="154"/>
      <c r="L745" s="23"/>
      <c r="M745" s="154"/>
      <c r="N745" s="23"/>
      <c r="O745" s="119"/>
      <c r="P745" s="120"/>
      <c r="Q745" s="157" t="s">
        <v>1857</v>
      </c>
    </row>
    <row r="746" spans="1:17" s="157" customFormat="1" x14ac:dyDescent="0.25">
      <c r="A746" s="242"/>
      <c r="B746" s="21"/>
      <c r="C746" s="21"/>
      <c r="D746" s="270"/>
      <c r="E746" s="154"/>
      <c r="F746" s="23"/>
      <c r="G746" s="154"/>
      <c r="H746" s="181"/>
      <c r="I746" s="154"/>
      <c r="J746" s="23"/>
      <c r="K746" s="154"/>
      <c r="L746" s="23"/>
      <c r="M746" s="154"/>
      <c r="N746" s="23"/>
      <c r="O746" s="119"/>
      <c r="P746" s="120"/>
      <c r="Q746" s="157" t="s">
        <v>1857</v>
      </c>
    </row>
    <row r="747" spans="1:17" s="157" customFormat="1" x14ac:dyDescent="0.25">
      <c r="A747" s="244"/>
      <c r="B747" s="36"/>
      <c r="C747" s="36"/>
      <c r="D747" s="159"/>
      <c r="E747" s="160"/>
      <c r="F747" s="161"/>
      <c r="G747" s="160"/>
      <c r="H747" s="163"/>
      <c r="I747" s="160"/>
      <c r="J747" s="161"/>
      <c r="K747" s="160"/>
      <c r="L747" s="161"/>
      <c r="M747" s="160"/>
      <c r="N747" s="161"/>
      <c r="O747" s="121"/>
      <c r="P747" s="122"/>
      <c r="Q747" s="157" t="s">
        <v>1857</v>
      </c>
    </row>
    <row r="748" spans="1:17" s="157" customFormat="1" x14ac:dyDescent="0.25">
      <c r="A748" s="242" t="s">
        <v>590</v>
      </c>
      <c r="B748" s="21" t="s">
        <v>481</v>
      </c>
      <c r="C748" s="21" t="s">
        <v>36</v>
      </c>
      <c r="D748" s="22" t="s">
        <v>591</v>
      </c>
      <c r="E748" s="153" t="s">
        <v>244</v>
      </c>
      <c r="F748" s="23" t="s">
        <v>245</v>
      </c>
      <c r="G748" s="153">
        <v>5220301010</v>
      </c>
      <c r="H748" s="176" t="s">
        <v>1333</v>
      </c>
      <c r="I748" s="154">
        <v>201011101013</v>
      </c>
      <c r="J748" s="23" t="s">
        <v>1873</v>
      </c>
      <c r="K748" s="105">
        <v>101025302020</v>
      </c>
      <c r="L748" s="23" t="s">
        <v>1204</v>
      </c>
      <c r="M748" s="154">
        <v>230103</v>
      </c>
      <c r="N748" s="23" t="s">
        <v>1680</v>
      </c>
      <c r="O748" s="143" t="s">
        <v>1834</v>
      </c>
      <c r="P748" s="147" t="s">
        <v>1835</v>
      </c>
      <c r="Q748" s="157" t="s">
        <v>1857</v>
      </c>
    </row>
    <row r="749" spans="1:17" s="157" customFormat="1" x14ac:dyDescent="0.25">
      <c r="A749" s="242"/>
      <c r="B749" s="21" t="s">
        <v>484</v>
      </c>
      <c r="C749" s="21"/>
      <c r="D749" s="267" t="s">
        <v>592</v>
      </c>
      <c r="E749" s="119"/>
      <c r="F749" s="188"/>
      <c r="G749" s="189">
        <v>5240502010</v>
      </c>
      <c r="H749" s="190" t="s">
        <v>1458</v>
      </c>
      <c r="I749" s="154">
        <v>201011101010</v>
      </c>
      <c r="J749" s="23" t="s">
        <v>485</v>
      </c>
      <c r="K749" s="214">
        <v>401510101525</v>
      </c>
      <c r="L749" s="23" t="s">
        <v>1205</v>
      </c>
      <c r="M749" s="119">
        <v>486000</v>
      </c>
      <c r="N749" s="188" t="s">
        <v>1682</v>
      </c>
      <c r="O749" s="119"/>
      <c r="P749" s="120"/>
      <c r="Q749" s="157" t="s">
        <v>1857</v>
      </c>
    </row>
    <row r="750" spans="1:17" s="157" customFormat="1" x14ac:dyDescent="0.25">
      <c r="A750" s="242"/>
      <c r="B750" s="21"/>
      <c r="C750" s="21"/>
      <c r="D750" s="267"/>
      <c r="E750" s="119"/>
      <c r="F750" s="188"/>
      <c r="G750" s="189">
        <v>5240502013</v>
      </c>
      <c r="H750" s="190" t="s">
        <v>1459</v>
      </c>
      <c r="I750" s="119">
        <v>17111214</v>
      </c>
      <c r="J750" s="188" t="s">
        <v>593</v>
      </c>
      <c r="K750" s="214">
        <v>401510201020</v>
      </c>
      <c r="L750" s="23" t="s">
        <v>1206</v>
      </c>
      <c r="M750" s="154" t="s">
        <v>1857</v>
      </c>
      <c r="N750" s="188"/>
      <c r="O750" s="119"/>
      <c r="P750" s="120"/>
      <c r="Q750" s="157" t="s">
        <v>1857</v>
      </c>
    </row>
    <row r="751" spans="1:17" s="157" customFormat="1" x14ac:dyDescent="0.25">
      <c r="A751" s="242"/>
      <c r="B751" s="21"/>
      <c r="C751" s="21"/>
      <c r="D751" s="267"/>
      <c r="E751" s="119"/>
      <c r="F751" s="188"/>
      <c r="G751" s="189">
        <v>5240503010</v>
      </c>
      <c r="H751" s="190" t="s">
        <v>1460</v>
      </c>
      <c r="I751" s="119">
        <v>17111215</v>
      </c>
      <c r="J751" s="188" t="s">
        <v>594</v>
      </c>
      <c r="K751" s="214">
        <v>401510201025</v>
      </c>
      <c r="L751" s="23" t="s">
        <v>1207</v>
      </c>
      <c r="M751" s="154" t="s">
        <v>1857</v>
      </c>
      <c r="N751" s="188"/>
      <c r="O751" s="119"/>
      <c r="P751" s="120"/>
      <c r="Q751" s="157" t="s">
        <v>1857</v>
      </c>
    </row>
    <row r="752" spans="1:17" s="157" customFormat="1" x14ac:dyDescent="0.25">
      <c r="A752" s="242"/>
      <c r="B752" s="21"/>
      <c r="C752" s="21"/>
      <c r="D752" s="267"/>
      <c r="E752" s="154"/>
      <c r="F752" s="23"/>
      <c r="G752" s="153">
        <v>5240503011</v>
      </c>
      <c r="H752" s="176" t="s">
        <v>1461</v>
      </c>
      <c r="I752" s="119">
        <v>1711121310</v>
      </c>
      <c r="J752" s="188" t="s">
        <v>595</v>
      </c>
      <c r="K752" s="214">
        <v>401510201030</v>
      </c>
      <c r="L752" s="23" t="s">
        <v>1208</v>
      </c>
      <c r="M752" s="154" t="s">
        <v>1857</v>
      </c>
      <c r="N752" s="23"/>
      <c r="O752" s="119"/>
      <c r="P752" s="120"/>
      <c r="Q752" s="157" t="s">
        <v>1857</v>
      </c>
    </row>
    <row r="753" spans="1:17" s="157" customFormat="1" x14ac:dyDescent="0.25">
      <c r="A753" s="242"/>
      <c r="B753" s="21"/>
      <c r="C753" s="21"/>
      <c r="D753" s="79"/>
      <c r="E753" s="154"/>
      <c r="F753" s="23"/>
      <c r="G753" s="153">
        <v>5240503012</v>
      </c>
      <c r="H753" s="176" t="s">
        <v>1462</v>
      </c>
      <c r="I753" s="154"/>
      <c r="J753" s="23"/>
      <c r="K753" s="214">
        <v>401510201010</v>
      </c>
      <c r="L753" s="23" t="s">
        <v>1209</v>
      </c>
      <c r="M753" s="154" t="s">
        <v>1857</v>
      </c>
      <c r="N753" s="23"/>
      <c r="O753" s="119"/>
      <c r="P753" s="120"/>
      <c r="Q753" s="157" t="s">
        <v>1857</v>
      </c>
    </row>
    <row r="754" spans="1:17" s="157" customFormat="1" x14ac:dyDescent="0.25">
      <c r="A754" s="242"/>
      <c r="B754" s="21"/>
      <c r="C754" s="21"/>
      <c r="D754" s="79"/>
      <c r="E754" s="154"/>
      <c r="F754" s="23"/>
      <c r="G754" s="153">
        <v>5010303012</v>
      </c>
      <c r="H754" s="176" t="s">
        <v>1446</v>
      </c>
      <c r="I754" s="186"/>
      <c r="J754" s="23"/>
      <c r="K754" s="214">
        <v>401510201015</v>
      </c>
      <c r="L754" s="23" t="s">
        <v>1210</v>
      </c>
      <c r="M754" s="154" t="s">
        <v>1857</v>
      </c>
      <c r="N754" s="23"/>
      <c r="O754" s="119"/>
      <c r="P754" s="120"/>
      <c r="Q754" s="157" t="s">
        <v>1857</v>
      </c>
    </row>
    <row r="755" spans="1:17" s="157" customFormat="1" x14ac:dyDescent="0.25">
      <c r="A755" s="242"/>
      <c r="B755" s="21"/>
      <c r="C755" s="21"/>
      <c r="D755" s="79"/>
      <c r="E755" s="154"/>
      <c r="F755" s="23"/>
      <c r="G755" s="154"/>
      <c r="H755" s="181"/>
      <c r="I755" s="186"/>
      <c r="J755" s="23"/>
      <c r="K755" s="214">
        <v>401510201520</v>
      </c>
      <c r="L755" s="23" t="s">
        <v>1211</v>
      </c>
      <c r="M755" s="154" t="s">
        <v>1857</v>
      </c>
      <c r="N755" s="23"/>
      <c r="O755" s="119"/>
      <c r="P755" s="120"/>
      <c r="Q755" s="157" t="s">
        <v>1857</v>
      </c>
    </row>
    <row r="756" spans="1:17" s="157" customFormat="1" x14ac:dyDescent="0.25">
      <c r="A756" s="242"/>
      <c r="B756" s="21"/>
      <c r="C756" s="21"/>
      <c r="D756" s="79"/>
      <c r="E756" s="154"/>
      <c r="F756" s="23"/>
      <c r="G756" s="154"/>
      <c r="H756" s="181"/>
      <c r="I756" s="154"/>
      <c r="J756" s="23"/>
      <c r="K756" s="214">
        <v>401510201515</v>
      </c>
      <c r="L756" s="23" t="s">
        <v>1212</v>
      </c>
      <c r="M756" s="154" t="s">
        <v>1857</v>
      </c>
      <c r="N756" s="23"/>
      <c r="O756" s="119"/>
      <c r="P756" s="120"/>
      <c r="Q756" s="157" t="s">
        <v>1857</v>
      </c>
    </row>
    <row r="757" spans="1:17" s="157" customFormat="1" x14ac:dyDescent="0.25">
      <c r="A757" s="242"/>
      <c r="B757" s="21"/>
      <c r="C757" s="21"/>
      <c r="D757" s="79"/>
      <c r="E757" s="154"/>
      <c r="F757" s="23"/>
      <c r="G757" s="154"/>
      <c r="H757" s="181"/>
      <c r="I757" s="154"/>
      <c r="J757" s="23"/>
      <c r="K757" s="154"/>
      <c r="L757" s="23"/>
      <c r="M757" s="154"/>
      <c r="N757" s="23"/>
      <c r="O757" s="119"/>
      <c r="P757" s="120"/>
      <c r="Q757" s="157" t="s">
        <v>1857</v>
      </c>
    </row>
    <row r="758" spans="1:17" s="157" customFormat="1" x14ac:dyDescent="0.25">
      <c r="A758" s="244"/>
      <c r="B758" s="36"/>
      <c r="C758" s="36"/>
      <c r="D758" s="159"/>
      <c r="E758" s="160"/>
      <c r="F758" s="161"/>
      <c r="G758" s="160"/>
      <c r="H758" s="163"/>
      <c r="I758" s="160"/>
      <c r="J758" s="161"/>
      <c r="K758" s="160"/>
      <c r="L758" s="161"/>
      <c r="M758" s="160"/>
      <c r="N758" s="161"/>
      <c r="O758" s="121"/>
      <c r="P758" s="122"/>
      <c r="Q758" s="157" t="s">
        <v>1857</v>
      </c>
    </row>
    <row r="759" spans="1:17" s="157" customFormat="1" ht="22.5" x14ac:dyDescent="0.25">
      <c r="A759" s="242" t="s">
        <v>596</v>
      </c>
      <c r="B759" s="21" t="s">
        <v>597</v>
      </c>
      <c r="C759" s="21"/>
      <c r="D759" s="22" t="s">
        <v>598</v>
      </c>
      <c r="E759" s="153" t="s">
        <v>244</v>
      </c>
      <c r="F759" s="23" t="s">
        <v>245</v>
      </c>
      <c r="G759" s="153">
        <v>5220301015</v>
      </c>
      <c r="H759" s="181" t="s">
        <v>1463</v>
      </c>
      <c r="I759" s="154">
        <v>201011101011</v>
      </c>
      <c r="J759" s="23" t="s">
        <v>467</v>
      </c>
      <c r="K759" s="158">
        <v>101025302020</v>
      </c>
      <c r="L759" s="23" t="s">
        <v>1213</v>
      </c>
      <c r="M759" s="154">
        <v>562000</v>
      </c>
      <c r="N759" s="23" t="s">
        <v>1684</v>
      </c>
      <c r="O759" s="143" t="s">
        <v>1834</v>
      </c>
      <c r="P759" s="147" t="s">
        <v>1835</v>
      </c>
      <c r="Q759" s="157" t="s">
        <v>1857</v>
      </c>
    </row>
    <row r="760" spans="1:17" s="157" customFormat="1" x14ac:dyDescent="0.25">
      <c r="A760" s="242"/>
      <c r="B760" s="21"/>
      <c r="C760" s="21"/>
      <c r="D760" s="270" t="s">
        <v>599</v>
      </c>
      <c r="E760" s="154"/>
      <c r="F760" s="23"/>
      <c r="G760" s="154"/>
      <c r="H760" s="181"/>
      <c r="I760" s="154"/>
      <c r="J760" s="23"/>
      <c r="K760" s="154"/>
      <c r="L760" s="23"/>
      <c r="M760" s="154"/>
      <c r="N760" s="23"/>
      <c r="O760" s="119"/>
      <c r="P760" s="120"/>
      <c r="Q760" s="157" t="s">
        <v>1857</v>
      </c>
    </row>
    <row r="761" spans="1:17" s="157" customFormat="1" x14ac:dyDescent="0.25">
      <c r="A761" s="244"/>
      <c r="B761" s="36"/>
      <c r="C761" s="36"/>
      <c r="D761" s="271"/>
      <c r="E761" s="160"/>
      <c r="F761" s="161"/>
      <c r="G761" s="160"/>
      <c r="H761" s="163"/>
      <c r="I761" s="160"/>
      <c r="J761" s="161"/>
      <c r="K761" s="160"/>
      <c r="L761" s="161"/>
      <c r="M761" s="160"/>
      <c r="N761" s="161"/>
      <c r="O761" s="121"/>
      <c r="P761" s="122"/>
      <c r="Q761" s="157" t="s">
        <v>1857</v>
      </c>
    </row>
    <row r="762" spans="1:17" s="157" customFormat="1" x14ac:dyDescent="0.25">
      <c r="A762" s="242" t="s">
        <v>600</v>
      </c>
      <c r="B762" s="21" t="s">
        <v>601</v>
      </c>
      <c r="C762" s="21" t="s">
        <v>298</v>
      </c>
      <c r="D762" s="22" t="s">
        <v>602</v>
      </c>
      <c r="E762" s="165" t="s">
        <v>603</v>
      </c>
      <c r="F762" s="171" t="s">
        <v>604</v>
      </c>
      <c r="G762" s="153">
        <v>5240602010</v>
      </c>
      <c r="H762" s="176" t="s">
        <v>1464</v>
      </c>
      <c r="I762" s="154">
        <v>17111216</v>
      </c>
      <c r="J762" s="23" t="s">
        <v>605</v>
      </c>
      <c r="K762" s="106">
        <v>401530152010</v>
      </c>
      <c r="L762" s="23" t="s">
        <v>1214</v>
      </c>
      <c r="M762" s="154" t="s">
        <v>1687</v>
      </c>
      <c r="N762" s="23" t="s">
        <v>1688</v>
      </c>
      <c r="O762" s="143" t="s">
        <v>1801</v>
      </c>
      <c r="P762" s="147" t="s">
        <v>1802</v>
      </c>
      <c r="Q762" s="157" t="s">
        <v>1857</v>
      </c>
    </row>
    <row r="763" spans="1:17" s="157" customFormat="1" x14ac:dyDescent="0.25">
      <c r="A763" s="242"/>
      <c r="B763" s="21" t="s">
        <v>606</v>
      </c>
      <c r="C763" s="21"/>
      <c r="D763" s="267" t="s">
        <v>607</v>
      </c>
      <c r="E763" s="34" t="s">
        <v>608</v>
      </c>
      <c r="F763" s="170" t="s">
        <v>609</v>
      </c>
      <c r="G763" s="153">
        <v>5240602013</v>
      </c>
      <c r="H763" s="176" t="s">
        <v>1465</v>
      </c>
      <c r="I763" s="154">
        <v>1711121610</v>
      </c>
      <c r="J763" s="23" t="s">
        <v>610</v>
      </c>
      <c r="K763" s="154"/>
      <c r="L763" s="23"/>
      <c r="M763" s="154" t="s">
        <v>1689</v>
      </c>
      <c r="N763" s="23" t="s">
        <v>1690</v>
      </c>
      <c r="O763" s="119"/>
      <c r="P763" s="120"/>
      <c r="Q763" s="157" t="s">
        <v>1857</v>
      </c>
    </row>
    <row r="764" spans="1:17" s="157" customFormat="1" x14ac:dyDescent="0.25">
      <c r="A764" s="242"/>
      <c r="B764" s="21"/>
      <c r="C764" s="21"/>
      <c r="D764" s="267"/>
      <c r="E764" s="154"/>
      <c r="F764" s="23"/>
      <c r="G764" s="153">
        <v>5240601014</v>
      </c>
      <c r="H764" s="176" t="s">
        <v>1466</v>
      </c>
      <c r="I764" s="154">
        <v>171112161010</v>
      </c>
      <c r="J764" s="23" t="s">
        <v>611</v>
      </c>
      <c r="K764" s="154"/>
      <c r="L764" s="23"/>
      <c r="M764" s="154" t="s">
        <v>1691</v>
      </c>
      <c r="N764" s="23" t="s">
        <v>1692</v>
      </c>
      <c r="O764" s="119"/>
      <c r="P764" s="120"/>
      <c r="Q764" s="157" t="s">
        <v>1857</v>
      </c>
    </row>
    <row r="765" spans="1:17" s="157" customFormat="1" x14ac:dyDescent="0.25">
      <c r="A765" s="242"/>
      <c r="B765" s="21"/>
      <c r="C765" s="21"/>
      <c r="D765" s="267"/>
      <c r="E765" s="154"/>
      <c r="F765" s="23"/>
      <c r="G765" s="154"/>
      <c r="H765" s="181"/>
      <c r="I765" s="154">
        <v>171112161011</v>
      </c>
      <c r="J765" s="23" t="s">
        <v>612</v>
      </c>
      <c r="K765" s="154"/>
      <c r="L765" s="23"/>
      <c r="M765" s="154"/>
      <c r="N765" s="23"/>
      <c r="O765" s="119"/>
      <c r="P765" s="120"/>
      <c r="Q765" s="157" t="s">
        <v>1857</v>
      </c>
    </row>
    <row r="766" spans="1:17" s="157" customFormat="1" x14ac:dyDescent="0.25">
      <c r="A766" s="242"/>
      <c r="B766" s="21"/>
      <c r="C766" s="21"/>
      <c r="D766" s="267"/>
      <c r="E766" s="154"/>
      <c r="F766" s="23"/>
      <c r="G766" s="154"/>
      <c r="H766" s="181"/>
      <c r="I766" s="154">
        <v>141111101112</v>
      </c>
      <c r="J766" s="23" t="s">
        <v>613</v>
      </c>
      <c r="K766" s="154"/>
      <c r="L766" s="23"/>
      <c r="M766" s="154"/>
      <c r="N766" s="23"/>
      <c r="O766" s="119"/>
      <c r="P766" s="120"/>
      <c r="Q766" s="157" t="s">
        <v>1857</v>
      </c>
    </row>
    <row r="767" spans="1:17" s="157" customFormat="1" x14ac:dyDescent="0.25">
      <c r="A767" s="242"/>
      <c r="B767" s="21"/>
      <c r="C767" s="21"/>
      <c r="D767" s="267"/>
      <c r="E767" s="154"/>
      <c r="F767" s="23"/>
      <c r="G767" s="154"/>
      <c r="H767" s="181"/>
      <c r="I767" s="154">
        <v>171112181112</v>
      </c>
      <c r="J767" s="23" t="s">
        <v>614</v>
      </c>
      <c r="K767" s="154"/>
      <c r="L767" s="23"/>
      <c r="M767" s="154"/>
      <c r="N767" s="23"/>
      <c r="O767" s="119"/>
      <c r="P767" s="120"/>
      <c r="Q767" s="157" t="s">
        <v>1857</v>
      </c>
    </row>
    <row r="768" spans="1:17" s="157" customFormat="1" x14ac:dyDescent="0.25">
      <c r="A768" s="244"/>
      <c r="B768" s="36"/>
      <c r="C768" s="36"/>
      <c r="D768" s="159"/>
      <c r="E768" s="160"/>
      <c r="F768" s="161"/>
      <c r="G768" s="160"/>
      <c r="H768" s="163"/>
      <c r="I768" s="160"/>
      <c r="J768" s="161"/>
      <c r="K768" s="160"/>
      <c r="L768" s="161"/>
      <c r="M768" s="160"/>
      <c r="N768" s="161"/>
      <c r="O768" s="121"/>
      <c r="P768" s="122"/>
      <c r="Q768" s="157" t="s">
        <v>1857</v>
      </c>
    </row>
    <row r="769" spans="1:17" s="157" customFormat="1" x14ac:dyDescent="0.25">
      <c r="A769" s="242" t="s">
        <v>615</v>
      </c>
      <c r="B769" s="21" t="s">
        <v>601</v>
      </c>
      <c r="C769" s="21" t="s">
        <v>298</v>
      </c>
      <c r="D769" s="22" t="s">
        <v>616</v>
      </c>
      <c r="E769" s="165" t="s">
        <v>603</v>
      </c>
      <c r="F769" s="171" t="s">
        <v>604</v>
      </c>
      <c r="G769" s="153">
        <v>5240503011</v>
      </c>
      <c r="H769" s="176" t="s">
        <v>1461</v>
      </c>
      <c r="I769" s="154">
        <v>17111214</v>
      </c>
      <c r="J769" s="23" t="s">
        <v>593</v>
      </c>
      <c r="K769" s="105">
        <v>401510201010</v>
      </c>
      <c r="L769" s="23" t="s">
        <v>1209</v>
      </c>
      <c r="M769" s="154" t="s">
        <v>1687</v>
      </c>
      <c r="N769" s="23" t="s">
        <v>1688</v>
      </c>
      <c r="O769" s="143" t="s">
        <v>1821</v>
      </c>
      <c r="P769" s="147" t="s">
        <v>1823</v>
      </c>
      <c r="Q769" s="157" t="s">
        <v>1857</v>
      </c>
    </row>
    <row r="770" spans="1:17" s="157" customFormat="1" x14ac:dyDescent="0.25">
      <c r="A770" s="242"/>
      <c r="B770" s="21" t="s">
        <v>606</v>
      </c>
      <c r="C770" s="21"/>
      <c r="D770" s="267" t="s">
        <v>617</v>
      </c>
      <c r="E770" s="34" t="s">
        <v>608</v>
      </c>
      <c r="F770" s="170" t="s">
        <v>609</v>
      </c>
      <c r="G770" s="154"/>
      <c r="H770" s="181"/>
      <c r="I770" s="154">
        <v>1711121410</v>
      </c>
      <c r="J770" s="23" t="s">
        <v>618</v>
      </c>
      <c r="K770" s="106">
        <v>401510201015</v>
      </c>
      <c r="L770" s="23" t="s">
        <v>1210</v>
      </c>
      <c r="M770" s="154" t="s">
        <v>1689</v>
      </c>
      <c r="N770" s="23" t="s">
        <v>1690</v>
      </c>
      <c r="O770" s="119"/>
      <c r="P770" s="120"/>
      <c r="Q770" s="157" t="s">
        <v>1857</v>
      </c>
    </row>
    <row r="771" spans="1:17" s="157" customFormat="1" x14ac:dyDescent="0.25">
      <c r="A771" s="242"/>
      <c r="B771" s="21"/>
      <c r="C771" s="21"/>
      <c r="D771" s="267"/>
      <c r="E771" s="154"/>
      <c r="F771" s="23"/>
      <c r="G771" s="154"/>
      <c r="H771" s="181"/>
      <c r="I771" s="154">
        <v>1711121411</v>
      </c>
      <c r="J771" s="23" t="s">
        <v>619</v>
      </c>
      <c r="K771" s="106">
        <v>401510151010</v>
      </c>
      <c r="L771" s="23" t="s">
        <v>1215</v>
      </c>
      <c r="M771" s="154" t="s">
        <v>1691</v>
      </c>
      <c r="N771" s="23" t="s">
        <v>1692</v>
      </c>
      <c r="O771" s="119"/>
      <c r="P771" s="120"/>
      <c r="Q771" s="157" t="s">
        <v>1857</v>
      </c>
    </row>
    <row r="772" spans="1:17" s="157" customFormat="1" x14ac:dyDescent="0.25">
      <c r="A772" s="242"/>
      <c r="B772" s="21"/>
      <c r="C772" s="21"/>
      <c r="D772" s="267"/>
      <c r="E772" s="154"/>
      <c r="F772" s="23"/>
      <c r="G772" s="154"/>
      <c r="H772" s="181"/>
      <c r="I772" s="154">
        <v>171112141110</v>
      </c>
      <c r="J772" s="23" t="s">
        <v>620</v>
      </c>
      <c r="K772" s="106">
        <v>401510201020</v>
      </c>
      <c r="L772" s="23" t="s">
        <v>1206</v>
      </c>
      <c r="M772" s="154" t="s">
        <v>1857</v>
      </c>
      <c r="N772" s="23"/>
      <c r="O772" s="119"/>
      <c r="P772" s="120"/>
      <c r="Q772" s="157" t="s">
        <v>1857</v>
      </c>
    </row>
    <row r="773" spans="1:17" s="157" customFormat="1" x14ac:dyDescent="0.25">
      <c r="A773" s="242"/>
      <c r="B773" s="21"/>
      <c r="C773" s="21"/>
      <c r="D773" s="267"/>
      <c r="E773" s="154"/>
      <c r="F773" s="23"/>
      <c r="G773" s="154"/>
      <c r="H773" s="181"/>
      <c r="I773" s="154">
        <v>171112141111</v>
      </c>
      <c r="J773" s="23" t="s">
        <v>621</v>
      </c>
      <c r="K773" s="106">
        <v>401510201025</v>
      </c>
      <c r="L773" s="23" t="s">
        <v>1207</v>
      </c>
      <c r="M773" s="154" t="s">
        <v>1857</v>
      </c>
      <c r="N773" s="23"/>
      <c r="O773" s="119"/>
      <c r="P773" s="120"/>
      <c r="Q773" s="157" t="s">
        <v>1857</v>
      </c>
    </row>
    <row r="774" spans="1:17" s="157" customFormat="1" x14ac:dyDescent="0.25">
      <c r="A774" s="242"/>
      <c r="B774" s="21"/>
      <c r="C774" s="21"/>
      <c r="D774" s="22"/>
      <c r="E774" s="154"/>
      <c r="F774" s="23"/>
      <c r="G774" s="154"/>
      <c r="H774" s="181"/>
      <c r="I774" s="154">
        <v>171112181112</v>
      </c>
      <c r="J774" s="23" t="s">
        <v>614</v>
      </c>
      <c r="K774" s="106">
        <v>401510201030</v>
      </c>
      <c r="L774" s="23" t="s">
        <v>1208</v>
      </c>
      <c r="M774" s="154" t="s">
        <v>1857</v>
      </c>
      <c r="N774" s="23"/>
      <c r="O774" s="119"/>
      <c r="P774" s="120"/>
      <c r="Q774" s="157" t="s">
        <v>1857</v>
      </c>
    </row>
    <row r="775" spans="1:17" s="157" customFormat="1" x14ac:dyDescent="0.25">
      <c r="A775" s="242"/>
      <c r="B775" s="21"/>
      <c r="C775" s="21"/>
      <c r="D775" s="22"/>
      <c r="E775" s="154"/>
      <c r="F775" s="23"/>
      <c r="G775" s="154"/>
      <c r="H775" s="181"/>
      <c r="I775" s="154">
        <v>141111101112</v>
      </c>
      <c r="J775" s="23" t="s">
        <v>613</v>
      </c>
      <c r="K775" s="154"/>
      <c r="L775" s="23"/>
      <c r="M775" s="154"/>
      <c r="N775" s="23"/>
      <c r="O775" s="119"/>
      <c r="P775" s="120"/>
      <c r="Q775" s="157" t="s">
        <v>1857</v>
      </c>
    </row>
    <row r="776" spans="1:17" s="157" customFormat="1" x14ac:dyDescent="0.25">
      <c r="A776" s="244"/>
      <c r="B776" s="36"/>
      <c r="C776" s="36"/>
      <c r="D776" s="159"/>
      <c r="E776" s="160"/>
      <c r="F776" s="161"/>
      <c r="G776" s="160"/>
      <c r="H776" s="163"/>
      <c r="I776" s="160"/>
      <c r="J776" s="161"/>
      <c r="K776" s="160"/>
      <c r="L776" s="161"/>
      <c r="M776" s="160"/>
      <c r="N776" s="161"/>
      <c r="O776" s="121"/>
      <c r="P776" s="122"/>
      <c r="Q776" s="157" t="s">
        <v>1857</v>
      </c>
    </row>
    <row r="777" spans="1:17" s="157" customFormat="1" ht="22.5" x14ac:dyDescent="0.25">
      <c r="A777" s="242" t="s">
        <v>622</v>
      </c>
      <c r="B777" s="21" t="s">
        <v>623</v>
      </c>
      <c r="C777" s="21" t="s">
        <v>298</v>
      </c>
      <c r="D777" s="22" t="s">
        <v>624</v>
      </c>
      <c r="E777" s="165" t="s">
        <v>603</v>
      </c>
      <c r="F777" s="171" t="s">
        <v>604</v>
      </c>
      <c r="G777" s="153">
        <v>5240602010</v>
      </c>
      <c r="H777" s="176" t="s">
        <v>1464</v>
      </c>
      <c r="I777" s="154">
        <v>1711121611</v>
      </c>
      <c r="J777" s="23" t="s">
        <v>625</v>
      </c>
      <c r="K777" s="105">
        <v>401530151010</v>
      </c>
      <c r="L777" s="23" t="s">
        <v>625</v>
      </c>
      <c r="M777" s="154">
        <v>485000</v>
      </c>
      <c r="N777" s="23" t="s">
        <v>1693</v>
      </c>
      <c r="O777" s="143" t="s">
        <v>1801</v>
      </c>
      <c r="P777" s="147" t="s">
        <v>1802</v>
      </c>
      <c r="Q777" s="157" t="s">
        <v>1857</v>
      </c>
    </row>
    <row r="778" spans="1:17" s="157" customFormat="1" x14ac:dyDescent="0.25">
      <c r="A778" s="242"/>
      <c r="B778" s="21" t="s">
        <v>626</v>
      </c>
      <c r="C778" s="21"/>
      <c r="D778" s="267" t="s">
        <v>627</v>
      </c>
      <c r="E778" s="34" t="s">
        <v>608</v>
      </c>
      <c r="F778" s="170" t="s">
        <v>609</v>
      </c>
      <c r="G778" s="153">
        <v>5240602011</v>
      </c>
      <c r="H778" s="176" t="s">
        <v>1467</v>
      </c>
      <c r="I778" s="154">
        <v>171112161110</v>
      </c>
      <c r="J778" s="23" t="s">
        <v>628</v>
      </c>
      <c r="K778" s="106">
        <v>401530151510</v>
      </c>
      <c r="L778" s="23" t="s">
        <v>1216</v>
      </c>
      <c r="M778" s="154" t="s">
        <v>1691</v>
      </c>
      <c r="N778" s="23" t="s">
        <v>1692</v>
      </c>
      <c r="O778" s="119"/>
      <c r="P778" s="120"/>
      <c r="Q778" s="157" t="s">
        <v>1857</v>
      </c>
    </row>
    <row r="779" spans="1:17" s="157" customFormat="1" x14ac:dyDescent="0.25">
      <c r="A779" s="242"/>
      <c r="B779" s="21" t="s">
        <v>606</v>
      </c>
      <c r="C779" s="21"/>
      <c r="D779" s="267"/>
      <c r="E779" s="34" t="s">
        <v>629</v>
      </c>
      <c r="F779" s="170" t="s">
        <v>630</v>
      </c>
      <c r="G779" s="153">
        <v>5240601014</v>
      </c>
      <c r="H779" s="176" t="s">
        <v>1466</v>
      </c>
      <c r="I779" s="154">
        <v>171112161111</v>
      </c>
      <c r="J779" s="23" t="s">
        <v>631</v>
      </c>
      <c r="K779" s="106">
        <v>401530152010</v>
      </c>
      <c r="L779" s="23" t="s">
        <v>1214</v>
      </c>
      <c r="M779" s="154" t="s">
        <v>1687</v>
      </c>
      <c r="N779" s="23" t="s">
        <v>1688</v>
      </c>
      <c r="O779" s="119"/>
      <c r="P779" s="120"/>
      <c r="Q779" s="157" t="s">
        <v>1857</v>
      </c>
    </row>
    <row r="780" spans="1:17" s="157" customFormat="1" x14ac:dyDescent="0.25">
      <c r="A780" s="242"/>
      <c r="B780" s="21" t="s">
        <v>632</v>
      </c>
      <c r="C780" s="21"/>
      <c r="D780" s="267"/>
      <c r="E780" s="154"/>
      <c r="F780" s="23"/>
      <c r="G780" s="154"/>
      <c r="H780" s="181"/>
      <c r="I780" s="154">
        <v>171110101210</v>
      </c>
      <c r="J780" s="23" t="s">
        <v>633</v>
      </c>
      <c r="K780" s="154"/>
      <c r="L780" s="23"/>
      <c r="M780" s="154" t="s">
        <v>1689</v>
      </c>
      <c r="N780" s="23" t="s">
        <v>1690</v>
      </c>
      <c r="O780" s="119"/>
      <c r="P780" s="120"/>
      <c r="Q780" s="157" t="s">
        <v>1857</v>
      </c>
    </row>
    <row r="781" spans="1:17" s="157" customFormat="1" x14ac:dyDescent="0.25">
      <c r="A781" s="242"/>
      <c r="B781" s="21"/>
      <c r="C781" s="21"/>
      <c r="D781" s="267"/>
      <c r="E781" s="154"/>
      <c r="F781" s="23"/>
      <c r="G781" s="154"/>
      <c r="H781" s="181"/>
      <c r="I781" s="154">
        <v>111211101310</v>
      </c>
      <c r="J781" s="23" t="s">
        <v>634</v>
      </c>
      <c r="K781" s="154"/>
      <c r="L781" s="23"/>
      <c r="M781" s="154"/>
      <c r="N781" s="23"/>
      <c r="O781" s="119"/>
      <c r="P781" s="120"/>
      <c r="Q781" s="157" t="s">
        <v>1857</v>
      </c>
    </row>
    <row r="782" spans="1:17" s="157" customFormat="1" x14ac:dyDescent="0.25">
      <c r="A782" s="242"/>
      <c r="B782" s="21"/>
      <c r="C782" s="21"/>
      <c r="D782" s="55"/>
      <c r="E782" s="154"/>
      <c r="F782" s="23"/>
      <c r="G782" s="154"/>
      <c r="H782" s="181"/>
      <c r="I782" s="154">
        <v>111211101311</v>
      </c>
      <c r="J782" s="23" t="s">
        <v>635</v>
      </c>
      <c r="K782" s="154"/>
      <c r="L782" s="23"/>
      <c r="M782" s="154"/>
      <c r="N782" s="23"/>
      <c r="O782" s="119"/>
      <c r="P782" s="120"/>
      <c r="Q782" s="157" t="s">
        <v>1857</v>
      </c>
    </row>
    <row r="783" spans="1:17" s="157" customFormat="1" x14ac:dyDescent="0.25">
      <c r="A783" s="242"/>
      <c r="B783" s="21"/>
      <c r="C783" s="21"/>
      <c r="D783" s="55"/>
      <c r="E783" s="154"/>
      <c r="F783" s="23"/>
      <c r="G783" s="154"/>
      <c r="H783" s="181"/>
      <c r="I783" s="154"/>
      <c r="J783" s="23"/>
      <c r="K783" s="154"/>
      <c r="L783" s="23"/>
      <c r="M783" s="154"/>
      <c r="N783" s="23"/>
      <c r="O783" s="119"/>
      <c r="P783" s="120"/>
      <c r="Q783" s="157" t="s">
        <v>1857</v>
      </c>
    </row>
    <row r="784" spans="1:17" s="157" customFormat="1" x14ac:dyDescent="0.25">
      <c r="A784" s="244"/>
      <c r="B784" s="36"/>
      <c r="C784" s="36"/>
      <c r="D784" s="159"/>
      <c r="E784" s="160"/>
      <c r="F784" s="161"/>
      <c r="G784" s="160"/>
      <c r="H784" s="163"/>
      <c r="I784" s="160"/>
      <c r="J784" s="161"/>
      <c r="K784" s="160"/>
      <c r="L784" s="161"/>
      <c r="M784" s="160"/>
      <c r="N784" s="161"/>
      <c r="O784" s="121"/>
      <c r="P784" s="122"/>
      <c r="Q784" s="157" t="s">
        <v>1857</v>
      </c>
    </row>
    <row r="785" spans="1:17" s="157" customFormat="1" ht="22.5" x14ac:dyDescent="0.2">
      <c r="A785" s="242" t="s">
        <v>636</v>
      </c>
      <c r="B785" s="21" t="s">
        <v>632</v>
      </c>
      <c r="C785" s="21"/>
      <c r="D785" s="22" t="s">
        <v>637</v>
      </c>
      <c r="E785" s="165" t="s">
        <v>638</v>
      </c>
      <c r="F785" s="171" t="s">
        <v>639</v>
      </c>
      <c r="G785" s="153">
        <v>5240501013</v>
      </c>
      <c r="H785" s="176" t="s">
        <v>640</v>
      </c>
      <c r="I785" s="154">
        <v>17111212</v>
      </c>
      <c r="J785" s="23" t="s">
        <v>640</v>
      </c>
      <c r="K785" s="236">
        <v>401515101010</v>
      </c>
      <c r="L785" s="239" t="s">
        <v>1891</v>
      </c>
      <c r="M785" s="154" t="s">
        <v>1691</v>
      </c>
      <c r="N785" s="23" t="s">
        <v>1692</v>
      </c>
      <c r="O785" s="143" t="s">
        <v>1834</v>
      </c>
      <c r="P785" s="147" t="s">
        <v>1835</v>
      </c>
      <c r="Q785" s="157" t="s">
        <v>1857</v>
      </c>
    </row>
    <row r="786" spans="1:17" s="157" customFormat="1" x14ac:dyDescent="0.25">
      <c r="A786" s="242"/>
      <c r="B786" s="21" t="s">
        <v>641</v>
      </c>
      <c r="C786" s="21"/>
      <c r="D786" s="270" t="s">
        <v>642</v>
      </c>
      <c r="E786" s="154"/>
      <c r="F786" s="23"/>
      <c r="G786" s="154"/>
      <c r="H786" s="181"/>
      <c r="I786" s="154">
        <v>1711121210</v>
      </c>
      <c r="J786" s="23" t="s">
        <v>643</v>
      </c>
      <c r="K786" s="154"/>
      <c r="L786" s="23"/>
      <c r="M786" s="154"/>
      <c r="N786" s="23"/>
      <c r="O786" s="119"/>
      <c r="P786" s="120"/>
      <c r="Q786" s="157" t="s">
        <v>1857</v>
      </c>
    </row>
    <row r="787" spans="1:17" s="157" customFormat="1" x14ac:dyDescent="0.25">
      <c r="A787" s="242"/>
      <c r="B787" s="21"/>
      <c r="C787" s="21"/>
      <c r="D787" s="270"/>
      <c r="E787" s="154"/>
      <c r="F787" s="23"/>
      <c r="G787" s="154"/>
      <c r="H787" s="181"/>
      <c r="I787" s="154">
        <v>1711121211</v>
      </c>
      <c r="J787" s="23" t="s">
        <v>644</v>
      </c>
      <c r="K787" s="154"/>
      <c r="L787" s="23"/>
      <c r="M787" s="154"/>
      <c r="N787" s="23"/>
      <c r="O787" s="119"/>
      <c r="P787" s="120"/>
      <c r="Q787" s="157" t="s">
        <v>1857</v>
      </c>
    </row>
    <row r="788" spans="1:17" s="157" customFormat="1" x14ac:dyDescent="0.25">
      <c r="A788" s="242"/>
      <c r="B788" s="21"/>
      <c r="C788" s="21"/>
      <c r="D788" s="56"/>
      <c r="E788" s="154"/>
      <c r="F788" s="23"/>
      <c r="G788" s="154"/>
      <c r="H788" s="181"/>
      <c r="I788" s="154">
        <v>1711121212</v>
      </c>
      <c r="J788" s="23" t="s">
        <v>645</v>
      </c>
      <c r="K788" s="154"/>
      <c r="L788" s="23"/>
      <c r="M788" s="154"/>
      <c r="N788" s="23"/>
      <c r="O788" s="119"/>
      <c r="P788" s="120"/>
      <c r="Q788" s="157" t="s">
        <v>1857</v>
      </c>
    </row>
    <row r="789" spans="1:17" s="157" customFormat="1" x14ac:dyDescent="0.25">
      <c r="A789" s="244"/>
      <c r="B789" s="36"/>
      <c r="C789" s="36"/>
      <c r="D789" s="159"/>
      <c r="E789" s="160"/>
      <c r="F789" s="161"/>
      <c r="G789" s="160"/>
      <c r="H789" s="163"/>
      <c r="I789" s="160"/>
      <c r="J789" s="161"/>
      <c r="K789" s="160"/>
      <c r="L789" s="161"/>
      <c r="M789" s="160"/>
      <c r="N789" s="161"/>
      <c r="O789" s="121"/>
      <c r="P789" s="122"/>
      <c r="Q789" s="157" t="s">
        <v>1857</v>
      </c>
    </row>
    <row r="790" spans="1:17" s="157" customFormat="1" ht="22.5" x14ac:dyDescent="0.25">
      <c r="A790" s="242" t="s">
        <v>646</v>
      </c>
      <c r="B790" s="21" t="s">
        <v>647</v>
      </c>
      <c r="C790" s="21" t="s">
        <v>298</v>
      </c>
      <c r="D790" s="22" t="s">
        <v>648</v>
      </c>
      <c r="E790" s="165" t="s">
        <v>649</v>
      </c>
      <c r="F790" s="171" t="s">
        <v>650</v>
      </c>
      <c r="G790" s="153">
        <v>5240503010</v>
      </c>
      <c r="H790" s="176" t="s">
        <v>1460</v>
      </c>
      <c r="I790" s="154">
        <v>17111212</v>
      </c>
      <c r="J790" s="23" t="s">
        <v>640</v>
      </c>
      <c r="K790" s="105">
        <v>401530151510</v>
      </c>
      <c r="L790" s="108" t="s">
        <v>1216</v>
      </c>
      <c r="M790" s="154">
        <v>485000</v>
      </c>
      <c r="N790" s="23" t="s">
        <v>1693</v>
      </c>
      <c r="O790" s="143" t="s">
        <v>1797</v>
      </c>
      <c r="P790" s="147" t="s">
        <v>1798</v>
      </c>
      <c r="Q790" s="157" t="s">
        <v>1857</v>
      </c>
    </row>
    <row r="791" spans="1:17" s="157" customFormat="1" x14ac:dyDescent="0.25">
      <c r="A791" s="242"/>
      <c r="B791" s="21" t="s">
        <v>626</v>
      </c>
      <c r="C791" s="21"/>
      <c r="D791" s="267" t="s">
        <v>651</v>
      </c>
      <c r="E791" s="34" t="s">
        <v>652</v>
      </c>
      <c r="F791" s="170" t="s">
        <v>653</v>
      </c>
      <c r="G791" s="153">
        <v>5240503014</v>
      </c>
      <c r="H791" s="176" t="s">
        <v>1468</v>
      </c>
      <c r="I791" s="154">
        <v>1711121210</v>
      </c>
      <c r="J791" s="23" t="s">
        <v>643</v>
      </c>
      <c r="K791" s="106">
        <v>201510201015</v>
      </c>
      <c r="L791" s="176" t="s">
        <v>1217</v>
      </c>
      <c r="M791" s="154" t="s">
        <v>1691</v>
      </c>
      <c r="N791" s="23" t="s">
        <v>1692</v>
      </c>
      <c r="O791" s="143" t="s">
        <v>1799</v>
      </c>
      <c r="P791" s="147" t="s">
        <v>1800</v>
      </c>
      <c r="Q791" s="157" t="s">
        <v>1857</v>
      </c>
    </row>
    <row r="792" spans="1:17" s="157" customFormat="1" x14ac:dyDescent="0.25">
      <c r="A792" s="242"/>
      <c r="B792" s="21" t="s">
        <v>632</v>
      </c>
      <c r="C792" s="21"/>
      <c r="D792" s="267"/>
      <c r="E792" s="154"/>
      <c r="F792" s="23"/>
      <c r="G792" s="153">
        <v>5240602010</v>
      </c>
      <c r="H792" s="176" t="s">
        <v>1464</v>
      </c>
      <c r="I792" s="154">
        <v>1711121211</v>
      </c>
      <c r="J792" s="23" t="s">
        <v>644</v>
      </c>
      <c r="K792" s="106">
        <v>303010101525</v>
      </c>
      <c r="L792" s="176" t="s">
        <v>1218</v>
      </c>
      <c r="M792" s="154"/>
      <c r="N792" s="23"/>
      <c r="O792" s="119"/>
      <c r="P792" s="120"/>
      <c r="Q792" s="157" t="s">
        <v>1857</v>
      </c>
    </row>
    <row r="793" spans="1:17" s="157" customFormat="1" x14ac:dyDescent="0.25">
      <c r="A793" s="242"/>
      <c r="B793" s="21"/>
      <c r="C793" s="21"/>
      <c r="D793" s="267"/>
      <c r="E793" s="154"/>
      <c r="F793" s="23"/>
      <c r="G793" s="153">
        <v>5240602012</v>
      </c>
      <c r="H793" s="176" t="s">
        <v>1469</v>
      </c>
      <c r="I793" s="154">
        <v>1711121212</v>
      </c>
      <c r="J793" s="23" t="s">
        <v>645</v>
      </c>
      <c r="K793" s="154"/>
      <c r="L793" s="23"/>
      <c r="M793" s="154"/>
      <c r="N793" s="23"/>
      <c r="O793" s="119"/>
      <c r="P793" s="120"/>
      <c r="Q793" s="157" t="s">
        <v>1857</v>
      </c>
    </row>
    <row r="794" spans="1:17" s="157" customFormat="1" x14ac:dyDescent="0.25">
      <c r="A794" s="242"/>
      <c r="B794" s="21"/>
      <c r="C794" s="21"/>
      <c r="D794" s="267"/>
      <c r="E794" s="154"/>
      <c r="F794" s="23"/>
      <c r="G794" s="153">
        <v>5240602016</v>
      </c>
      <c r="H794" s="176" t="s">
        <v>1470</v>
      </c>
      <c r="I794" s="154">
        <v>141111101111</v>
      </c>
      <c r="J794" s="23" t="s">
        <v>654</v>
      </c>
      <c r="K794" s="154"/>
      <c r="L794" s="23"/>
      <c r="M794" s="154"/>
      <c r="N794" s="23"/>
      <c r="O794" s="119"/>
      <c r="P794" s="120"/>
      <c r="Q794" s="157" t="s">
        <v>1857</v>
      </c>
    </row>
    <row r="795" spans="1:17" s="157" customFormat="1" x14ac:dyDescent="0.25">
      <c r="A795" s="242"/>
      <c r="B795" s="21"/>
      <c r="C795" s="21"/>
      <c r="D795" s="57"/>
      <c r="E795" s="154"/>
      <c r="F795" s="23"/>
      <c r="G795" s="153">
        <v>5240602017</v>
      </c>
      <c r="H795" s="176" t="s">
        <v>1217</v>
      </c>
      <c r="I795" s="154">
        <v>1112111013</v>
      </c>
      <c r="J795" s="23" t="s">
        <v>655</v>
      </c>
      <c r="K795" s="154"/>
      <c r="L795" s="23"/>
      <c r="M795" s="154"/>
      <c r="N795" s="23"/>
      <c r="O795" s="119"/>
      <c r="P795" s="120"/>
      <c r="Q795" s="157" t="s">
        <v>1857</v>
      </c>
    </row>
    <row r="796" spans="1:17" s="157" customFormat="1" x14ac:dyDescent="0.25">
      <c r="A796" s="242"/>
      <c r="B796" s="21"/>
      <c r="C796" s="21"/>
      <c r="D796" s="57"/>
      <c r="E796" s="154"/>
      <c r="F796" s="23"/>
      <c r="G796" s="154"/>
      <c r="H796" s="181"/>
      <c r="I796" s="154">
        <v>111211101310</v>
      </c>
      <c r="J796" s="23" t="s">
        <v>634</v>
      </c>
      <c r="K796" s="154"/>
      <c r="L796" s="23"/>
      <c r="M796" s="154"/>
      <c r="N796" s="23"/>
      <c r="O796" s="119"/>
      <c r="P796" s="120"/>
      <c r="Q796" s="157" t="s">
        <v>1857</v>
      </c>
    </row>
    <row r="797" spans="1:17" s="157" customFormat="1" x14ac:dyDescent="0.25">
      <c r="A797" s="242"/>
      <c r="B797" s="21"/>
      <c r="C797" s="21"/>
      <c r="D797" s="57"/>
      <c r="E797" s="154"/>
      <c r="F797" s="23"/>
      <c r="G797" s="154"/>
      <c r="H797" s="181"/>
      <c r="I797" s="154">
        <v>111211101311</v>
      </c>
      <c r="J797" s="23" t="s">
        <v>635</v>
      </c>
      <c r="K797" s="154"/>
      <c r="L797" s="23"/>
      <c r="M797" s="154"/>
      <c r="N797" s="23"/>
      <c r="O797" s="119"/>
      <c r="P797" s="120"/>
      <c r="Q797" s="157" t="s">
        <v>1857</v>
      </c>
    </row>
    <row r="798" spans="1:17" s="157" customFormat="1" x14ac:dyDescent="0.25">
      <c r="A798" s="242"/>
      <c r="B798" s="21"/>
      <c r="C798" s="21"/>
      <c r="D798" s="22"/>
      <c r="E798" s="154"/>
      <c r="F798" s="23"/>
      <c r="G798" s="154"/>
      <c r="H798" s="181"/>
      <c r="I798" s="154">
        <v>171110101210</v>
      </c>
      <c r="J798" s="23" t="s">
        <v>633</v>
      </c>
      <c r="K798" s="154"/>
      <c r="L798" s="23"/>
      <c r="M798" s="154"/>
      <c r="N798" s="23"/>
      <c r="O798" s="119"/>
      <c r="P798" s="120"/>
      <c r="Q798" s="157" t="s">
        <v>1857</v>
      </c>
    </row>
    <row r="799" spans="1:17" s="157" customFormat="1" x14ac:dyDescent="0.25">
      <c r="A799" s="242"/>
      <c r="B799" s="21"/>
      <c r="C799" s="21"/>
      <c r="D799" s="22"/>
      <c r="E799" s="154"/>
      <c r="F799" s="23"/>
      <c r="G799" s="154"/>
      <c r="H799" s="181"/>
      <c r="I799" s="154">
        <v>1411111011</v>
      </c>
      <c r="J799" s="23" t="s">
        <v>656</v>
      </c>
      <c r="K799" s="154"/>
      <c r="L799" s="23"/>
      <c r="M799" s="154"/>
      <c r="N799" s="23"/>
      <c r="O799" s="119"/>
      <c r="P799" s="120"/>
      <c r="Q799" s="157" t="s">
        <v>1857</v>
      </c>
    </row>
    <row r="800" spans="1:17" s="157" customFormat="1" x14ac:dyDescent="0.25">
      <c r="A800" s="242"/>
      <c r="B800" s="21"/>
      <c r="C800" s="21"/>
      <c r="D800" s="22"/>
      <c r="E800" s="154"/>
      <c r="F800" s="23"/>
      <c r="G800" s="154"/>
      <c r="H800" s="181"/>
      <c r="I800" s="154">
        <v>1711121612</v>
      </c>
      <c r="J800" s="23" t="s">
        <v>657</v>
      </c>
      <c r="K800" s="154"/>
      <c r="L800" s="23"/>
      <c r="M800" s="154"/>
      <c r="N800" s="23"/>
      <c r="O800" s="119"/>
      <c r="P800" s="120"/>
      <c r="Q800" s="157" t="s">
        <v>1857</v>
      </c>
    </row>
    <row r="801" spans="1:17" s="157" customFormat="1" x14ac:dyDescent="0.25">
      <c r="A801" s="242"/>
      <c r="B801" s="21"/>
      <c r="C801" s="21"/>
      <c r="D801" s="22"/>
      <c r="E801" s="154"/>
      <c r="F801" s="23"/>
      <c r="G801" s="154"/>
      <c r="H801" s="181"/>
      <c r="I801" s="154">
        <v>1411111110</v>
      </c>
      <c r="J801" s="23" t="s">
        <v>658</v>
      </c>
      <c r="K801" s="154"/>
      <c r="L801" s="23"/>
      <c r="M801" s="154"/>
      <c r="N801" s="23"/>
      <c r="O801" s="119"/>
      <c r="P801" s="120"/>
      <c r="Q801" s="157" t="s">
        <v>1857</v>
      </c>
    </row>
    <row r="802" spans="1:17" s="157" customFormat="1" x14ac:dyDescent="0.25">
      <c r="A802" s="242"/>
      <c r="B802" s="21"/>
      <c r="C802" s="21"/>
      <c r="D802" s="22"/>
      <c r="E802" s="154"/>
      <c r="F802" s="23"/>
      <c r="G802" s="154"/>
      <c r="H802" s="181"/>
      <c r="I802" s="154"/>
      <c r="J802" s="23"/>
      <c r="K802" s="154"/>
      <c r="L802" s="23"/>
      <c r="M802" s="154"/>
      <c r="N802" s="23"/>
      <c r="O802" s="119"/>
      <c r="P802" s="120"/>
      <c r="Q802" s="157" t="s">
        <v>1857</v>
      </c>
    </row>
    <row r="803" spans="1:17" s="157" customFormat="1" x14ac:dyDescent="0.25">
      <c r="A803" s="244"/>
      <c r="B803" s="36"/>
      <c r="C803" s="36"/>
      <c r="D803" s="159"/>
      <c r="E803" s="160"/>
      <c r="F803" s="161"/>
      <c r="G803" s="160"/>
      <c r="H803" s="163"/>
      <c r="I803" s="160"/>
      <c r="J803" s="161"/>
      <c r="K803" s="160"/>
      <c r="L803" s="161"/>
      <c r="M803" s="160"/>
      <c r="N803" s="161"/>
      <c r="O803" s="121"/>
      <c r="P803" s="122"/>
      <c r="Q803" s="157" t="s">
        <v>1857</v>
      </c>
    </row>
    <row r="804" spans="1:17" s="157" customFormat="1" x14ac:dyDescent="0.25">
      <c r="A804" s="242" t="s">
        <v>659</v>
      </c>
      <c r="B804" s="21" t="s">
        <v>660</v>
      </c>
      <c r="C804" s="21" t="s">
        <v>298</v>
      </c>
      <c r="D804" s="22" t="s">
        <v>661</v>
      </c>
      <c r="E804" s="265" t="s">
        <v>300</v>
      </c>
      <c r="F804" s="266"/>
      <c r="G804" s="153">
        <v>5240503010</v>
      </c>
      <c r="H804" s="176" t="s">
        <v>1460</v>
      </c>
      <c r="I804" s="154">
        <v>17111215</v>
      </c>
      <c r="J804" s="23" t="s">
        <v>594</v>
      </c>
      <c r="K804" s="105">
        <v>401510201510</v>
      </c>
      <c r="L804" s="23" t="s">
        <v>1219</v>
      </c>
      <c r="M804" s="154" t="s">
        <v>1691</v>
      </c>
      <c r="N804" s="23" t="s">
        <v>1692</v>
      </c>
      <c r="O804" s="143" t="s">
        <v>1821</v>
      </c>
      <c r="P804" s="147" t="s">
        <v>1823</v>
      </c>
      <c r="Q804" s="157" t="s">
        <v>1857</v>
      </c>
    </row>
    <row r="805" spans="1:17" s="157" customFormat="1" x14ac:dyDescent="0.25">
      <c r="A805" s="242"/>
      <c r="B805" s="21" t="s">
        <v>662</v>
      </c>
      <c r="C805" s="21"/>
      <c r="D805" s="267" t="s">
        <v>663</v>
      </c>
      <c r="E805" s="154"/>
      <c r="F805" s="23"/>
      <c r="G805" s="153">
        <v>5240503012</v>
      </c>
      <c r="H805" s="176" t="s">
        <v>1462</v>
      </c>
      <c r="I805" s="154">
        <v>1711121510</v>
      </c>
      <c r="J805" s="23" t="s">
        <v>664</v>
      </c>
      <c r="K805" s="106">
        <v>401510201515</v>
      </c>
      <c r="L805" s="23" t="s">
        <v>1212</v>
      </c>
      <c r="M805" s="154">
        <v>484000</v>
      </c>
      <c r="N805" s="23" t="s">
        <v>1694</v>
      </c>
      <c r="O805" s="119"/>
      <c r="P805" s="120"/>
      <c r="Q805" s="157" t="s">
        <v>1857</v>
      </c>
    </row>
    <row r="806" spans="1:17" s="157" customFormat="1" x14ac:dyDescent="0.25">
      <c r="A806" s="242"/>
      <c r="B806" s="21" t="s">
        <v>665</v>
      </c>
      <c r="C806" s="21"/>
      <c r="D806" s="267"/>
      <c r="E806" s="154"/>
      <c r="F806" s="23"/>
      <c r="G806" s="153">
        <v>5240501013</v>
      </c>
      <c r="H806" s="176" t="s">
        <v>640</v>
      </c>
      <c r="I806" s="154">
        <v>171112151010</v>
      </c>
      <c r="J806" s="23" t="s">
        <v>666</v>
      </c>
      <c r="K806" s="106">
        <v>201510201020</v>
      </c>
      <c r="L806" s="23" t="s">
        <v>1220</v>
      </c>
      <c r="M806" s="154" t="s">
        <v>1857</v>
      </c>
      <c r="N806" s="23"/>
      <c r="O806" s="119"/>
      <c r="P806" s="120"/>
      <c r="Q806" s="157" t="s">
        <v>1857</v>
      </c>
    </row>
    <row r="807" spans="1:17" s="157" customFormat="1" x14ac:dyDescent="0.25">
      <c r="A807" s="242"/>
      <c r="B807" s="21" t="s">
        <v>667</v>
      </c>
      <c r="C807" s="21"/>
      <c r="D807" s="267"/>
      <c r="E807" s="154"/>
      <c r="F807" s="23"/>
      <c r="G807" s="154"/>
      <c r="H807" s="181"/>
      <c r="I807" s="154">
        <v>171112151011</v>
      </c>
      <c r="J807" s="23" t="s">
        <v>668</v>
      </c>
      <c r="K807" s="158"/>
      <c r="L807" s="23"/>
      <c r="M807" s="154"/>
      <c r="N807" s="23"/>
      <c r="O807" s="119"/>
      <c r="P807" s="120"/>
      <c r="Q807" s="157" t="s">
        <v>1857</v>
      </c>
    </row>
    <row r="808" spans="1:17" s="157" customFormat="1" x14ac:dyDescent="0.25">
      <c r="A808" s="242"/>
      <c r="B808" s="21"/>
      <c r="C808" s="21"/>
      <c r="D808" s="267"/>
      <c r="E808" s="154"/>
      <c r="F808" s="23"/>
      <c r="G808" s="154"/>
      <c r="H808" s="181"/>
      <c r="I808" s="154">
        <v>1711121511</v>
      </c>
      <c r="J808" s="23" t="s">
        <v>669</v>
      </c>
      <c r="K808" s="154"/>
      <c r="L808" s="23"/>
      <c r="M808" s="154"/>
      <c r="N808" s="23"/>
      <c r="O808" s="119"/>
      <c r="P808" s="120"/>
      <c r="Q808" s="157" t="s">
        <v>1857</v>
      </c>
    </row>
    <row r="809" spans="1:17" s="157" customFormat="1" x14ac:dyDescent="0.25">
      <c r="A809" s="242"/>
      <c r="B809" s="21"/>
      <c r="C809" s="21"/>
      <c r="D809" s="22"/>
      <c r="E809" s="154"/>
      <c r="F809" s="23"/>
      <c r="G809" s="154"/>
      <c r="H809" s="181"/>
      <c r="I809" s="154">
        <v>171112151110</v>
      </c>
      <c r="J809" s="23" t="s">
        <v>670</v>
      </c>
      <c r="K809" s="154"/>
      <c r="L809" s="23"/>
      <c r="M809" s="154"/>
      <c r="N809" s="23"/>
      <c r="O809" s="119"/>
      <c r="P809" s="120"/>
      <c r="Q809" s="157" t="s">
        <v>1857</v>
      </c>
    </row>
    <row r="810" spans="1:17" s="157" customFormat="1" x14ac:dyDescent="0.25">
      <c r="A810" s="242"/>
      <c r="B810" s="21"/>
      <c r="C810" s="21"/>
      <c r="D810" s="180"/>
      <c r="E810" s="154"/>
      <c r="F810" s="23"/>
      <c r="G810" s="154"/>
      <c r="H810" s="181"/>
      <c r="I810" s="154">
        <v>1711121512</v>
      </c>
      <c r="J810" s="23" t="s">
        <v>671</v>
      </c>
      <c r="K810" s="154"/>
      <c r="L810" s="23"/>
      <c r="M810" s="154"/>
      <c r="N810" s="23"/>
      <c r="O810" s="119"/>
      <c r="P810" s="120"/>
      <c r="Q810" s="157" t="s">
        <v>1857</v>
      </c>
    </row>
    <row r="811" spans="1:17" s="157" customFormat="1" x14ac:dyDescent="0.25">
      <c r="A811" s="242"/>
      <c r="B811" s="21"/>
      <c r="C811" s="21"/>
      <c r="D811" s="22"/>
      <c r="E811" s="154"/>
      <c r="F811" s="23"/>
      <c r="G811" s="154"/>
      <c r="H811" s="181"/>
      <c r="I811" s="154">
        <v>1711121513</v>
      </c>
      <c r="J811" s="23" t="s">
        <v>672</v>
      </c>
      <c r="K811" s="154"/>
      <c r="L811" s="23"/>
      <c r="M811" s="154"/>
      <c r="N811" s="23"/>
      <c r="O811" s="119"/>
      <c r="P811" s="120"/>
      <c r="Q811" s="157" t="s">
        <v>1857</v>
      </c>
    </row>
    <row r="812" spans="1:17" s="157" customFormat="1" x14ac:dyDescent="0.25">
      <c r="A812" s="242"/>
      <c r="B812" s="21"/>
      <c r="C812" s="21"/>
      <c r="D812" s="22"/>
      <c r="E812" s="154"/>
      <c r="F812" s="23"/>
      <c r="G812" s="154"/>
      <c r="H812" s="181"/>
      <c r="I812" s="154">
        <v>171110101210</v>
      </c>
      <c r="J812" s="23" t="s">
        <v>633</v>
      </c>
      <c r="K812" s="154"/>
      <c r="L812" s="23"/>
      <c r="M812" s="154"/>
      <c r="N812" s="23"/>
      <c r="O812" s="119"/>
      <c r="P812" s="120"/>
      <c r="Q812" s="157" t="s">
        <v>1857</v>
      </c>
    </row>
    <row r="813" spans="1:17" s="157" customFormat="1" x14ac:dyDescent="0.25">
      <c r="A813" s="242"/>
      <c r="B813" s="21"/>
      <c r="C813" s="21"/>
      <c r="D813" s="22"/>
      <c r="E813" s="154"/>
      <c r="F813" s="23"/>
      <c r="G813" s="154"/>
      <c r="H813" s="181"/>
      <c r="I813" s="154">
        <v>17111212</v>
      </c>
      <c r="J813" s="23" t="s">
        <v>640</v>
      </c>
      <c r="K813" s="154"/>
      <c r="L813" s="23"/>
      <c r="M813" s="154"/>
      <c r="N813" s="23"/>
      <c r="O813" s="119"/>
      <c r="P813" s="120"/>
      <c r="Q813" s="157" t="s">
        <v>1857</v>
      </c>
    </row>
    <row r="814" spans="1:17" s="157" customFormat="1" x14ac:dyDescent="0.25">
      <c r="A814" s="242"/>
      <c r="B814" s="21"/>
      <c r="C814" s="21"/>
      <c r="D814" s="22"/>
      <c r="E814" s="154"/>
      <c r="F814" s="23"/>
      <c r="G814" s="154"/>
      <c r="H814" s="181"/>
      <c r="I814" s="154">
        <v>1711121210</v>
      </c>
      <c r="J814" s="23" t="s">
        <v>643</v>
      </c>
      <c r="K814" s="154"/>
      <c r="L814" s="23"/>
      <c r="M814" s="154"/>
      <c r="N814" s="23"/>
      <c r="O814" s="119"/>
      <c r="P814" s="120"/>
      <c r="Q814" s="157" t="s">
        <v>1857</v>
      </c>
    </row>
    <row r="815" spans="1:17" s="157" customFormat="1" x14ac:dyDescent="0.25">
      <c r="A815" s="242"/>
      <c r="B815" s="21"/>
      <c r="C815" s="21"/>
      <c r="D815" s="22"/>
      <c r="E815" s="154"/>
      <c r="F815" s="23"/>
      <c r="G815" s="154"/>
      <c r="H815" s="181"/>
      <c r="I815" s="154">
        <v>1711121211</v>
      </c>
      <c r="J815" s="23" t="s">
        <v>644</v>
      </c>
      <c r="K815" s="154"/>
      <c r="L815" s="23"/>
      <c r="M815" s="154"/>
      <c r="N815" s="23"/>
      <c r="O815" s="119"/>
      <c r="P815" s="120"/>
      <c r="Q815" s="157" t="s">
        <v>1857</v>
      </c>
    </row>
    <row r="816" spans="1:17" s="157" customFormat="1" x14ac:dyDescent="0.25">
      <c r="A816" s="242"/>
      <c r="B816" s="21"/>
      <c r="C816" s="21"/>
      <c r="D816" s="22"/>
      <c r="E816" s="154"/>
      <c r="F816" s="23"/>
      <c r="G816" s="154"/>
      <c r="H816" s="181"/>
      <c r="I816" s="154">
        <v>1711121212</v>
      </c>
      <c r="J816" s="23" t="s">
        <v>645</v>
      </c>
      <c r="K816" s="154"/>
      <c r="L816" s="23"/>
      <c r="M816" s="154"/>
      <c r="N816" s="23"/>
      <c r="O816" s="119"/>
      <c r="P816" s="120"/>
      <c r="Q816" s="157" t="s">
        <v>1857</v>
      </c>
    </row>
    <row r="817" spans="1:17" s="157" customFormat="1" x14ac:dyDescent="0.25">
      <c r="A817" s="242"/>
      <c r="B817" s="21"/>
      <c r="C817" s="21"/>
      <c r="D817" s="22"/>
      <c r="E817" s="154"/>
      <c r="F817" s="23"/>
      <c r="G817" s="154"/>
      <c r="H817" s="181"/>
      <c r="I817" s="154">
        <v>1411111110</v>
      </c>
      <c r="J817" s="23" t="s">
        <v>658</v>
      </c>
      <c r="K817" s="154"/>
      <c r="L817" s="23"/>
      <c r="M817" s="154"/>
      <c r="N817" s="23"/>
      <c r="O817" s="119"/>
      <c r="P817" s="120"/>
      <c r="Q817" s="157" t="s">
        <v>1857</v>
      </c>
    </row>
    <row r="818" spans="1:17" s="157" customFormat="1" x14ac:dyDescent="0.25">
      <c r="A818" s="242"/>
      <c r="B818" s="21"/>
      <c r="C818" s="21"/>
      <c r="D818" s="22"/>
      <c r="E818" s="154"/>
      <c r="F818" s="23"/>
      <c r="G818" s="154"/>
      <c r="H818" s="181"/>
      <c r="I818" s="154">
        <v>17111217</v>
      </c>
      <c r="J818" s="23" t="s">
        <v>673</v>
      </c>
      <c r="K818" s="154"/>
      <c r="L818" s="23"/>
      <c r="M818" s="154"/>
      <c r="N818" s="23"/>
      <c r="O818" s="119"/>
      <c r="P818" s="120"/>
      <c r="Q818" s="157" t="s">
        <v>1857</v>
      </c>
    </row>
    <row r="819" spans="1:17" s="157" customFormat="1" x14ac:dyDescent="0.25">
      <c r="A819" s="242"/>
      <c r="B819" s="21"/>
      <c r="C819" s="21"/>
      <c r="D819" s="22"/>
      <c r="E819" s="154"/>
      <c r="F819" s="23"/>
      <c r="G819" s="154"/>
      <c r="H819" s="181"/>
      <c r="I819" s="154">
        <v>1711121710</v>
      </c>
      <c r="J819" s="23" t="s">
        <v>674</v>
      </c>
      <c r="K819" s="154"/>
      <c r="L819" s="23"/>
      <c r="M819" s="154"/>
      <c r="N819" s="23"/>
      <c r="O819" s="119"/>
      <c r="P819" s="120"/>
      <c r="Q819" s="157" t="s">
        <v>1857</v>
      </c>
    </row>
    <row r="820" spans="1:17" s="157" customFormat="1" x14ac:dyDescent="0.25">
      <c r="A820" s="242"/>
      <c r="B820" s="21"/>
      <c r="C820" s="21"/>
      <c r="D820" s="22"/>
      <c r="E820" s="154"/>
      <c r="F820" s="23"/>
      <c r="G820" s="154"/>
      <c r="H820" s="181"/>
      <c r="I820" s="154">
        <v>171112171011</v>
      </c>
      <c r="J820" s="23" t="s">
        <v>675</v>
      </c>
      <c r="K820" s="154"/>
      <c r="L820" s="23"/>
      <c r="M820" s="154"/>
      <c r="N820" s="23"/>
      <c r="O820" s="119"/>
      <c r="P820" s="120"/>
      <c r="Q820" s="157" t="s">
        <v>1857</v>
      </c>
    </row>
    <row r="821" spans="1:17" s="157" customFormat="1" x14ac:dyDescent="0.25">
      <c r="A821" s="242"/>
      <c r="B821" s="21"/>
      <c r="C821" s="21"/>
      <c r="D821" s="22"/>
      <c r="E821" s="154"/>
      <c r="F821" s="23"/>
      <c r="G821" s="154"/>
      <c r="H821" s="181"/>
      <c r="I821" s="154">
        <v>171112171013</v>
      </c>
      <c r="J821" s="23" t="s">
        <v>676</v>
      </c>
      <c r="K821" s="154"/>
      <c r="L821" s="23"/>
      <c r="M821" s="154"/>
      <c r="N821" s="23"/>
      <c r="O821" s="119"/>
      <c r="P821" s="120"/>
      <c r="Q821" s="157" t="s">
        <v>1857</v>
      </c>
    </row>
    <row r="822" spans="1:17" s="157" customFormat="1" x14ac:dyDescent="0.25">
      <c r="A822" s="242"/>
      <c r="B822" s="21"/>
      <c r="C822" s="21"/>
      <c r="D822" s="22"/>
      <c r="E822" s="154"/>
      <c r="F822" s="23"/>
      <c r="G822" s="154"/>
      <c r="H822" s="181"/>
      <c r="I822" s="154">
        <v>1711121711</v>
      </c>
      <c r="J822" s="23" t="s">
        <v>677</v>
      </c>
      <c r="K822" s="154"/>
      <c r="L822" s="23"/>
      <c r="M822" s="154"/>
      <c r="N822" s="23"/>
      <c r="O822" s="119"/>
      <c r="P822" s="120"/>
      <c r="Q822" s="157" t="s">
        <v>1857</v>
      </c>
    </row>
    <row r="823" spans="1:17" s="157" customFormat="1" x14ac:dyDescent="0.25">
      <c r="A823" s="242"/>
      <c r="B823" s="21"/>
      <c r="C823" s="21"/>
      <c r="D823" s="22"/>
      <c r="E823" s="154"/>
      <c r="F823" s="23"/>
      <c r="G823" s="154"/>
      <c r="H823" s="181"/>
      <c r="I823" s="154">
        <v>1711121712</v>
      </c>
      <c r="J823" s="23" t="s">
        <v>678</v>
      </c>
      <c r="K823" s="154"/>
      <c r="L823" s="23"/>
      <c r="M823" s="154"/>
      <c r="N823" s="23"/>
      <c r="O823" s="119"/>
      <c r="P823" s="120"/>
      <c r="Q823" s="157" t="s">
        <v>1857</v>
      </c>
    </row>
    <row r="824" spans="1:17" s="157" customFormat="1" x14ac:dyDescent="0.25">
      <c r="A824" s="242"/>
      <c r="B824" s="21"/>
      <c r="C824" s="21"/>
      <c r="D824" s="22"/>
      <c r="E824" s="154"/>
      <c r="F824" s="23"/>
      <c r="G824" s="154"/>
      <c r="H824" s="181"/>
      <c r="I824" s="154">
        <v>171112181113</v>
      </c>
      <c r="J824" s="23" t="s">
        <v>679</v>
      </c>
      <c r="K824" s="154"/>
      <c r="L824" s="23"/>
      <c r="M824" s="154"/>
      <c r="N824" s="23"/>
      <c r="O824" s="119"/>
      <c r="P824" s="120"/>
      <c r="Q824" s="157" t="s">
        <v>1857</v>
      </c>
    </row>
    <row r="825" spans="1:17" s="157" customFormat="1" x14ac:dyDescent="0.25">
      <c r="A825" s="242"/>
      <c r="B825" s="21"/>
      <c r="C825" s="21"/>
      <c r="D825" s="22"/>
      <c r="E825" s="154"/>
      <c r="F825" s="23"/>
      <c r="G825" s="154"/>
      <c r="H825" s="181"/>
      <c r="I825" s="154"/>
      <c r="J825" s="23"/>
      <c r="K825" s="154"/>
      <c r="L825" s="23"/>
      <c r="M825" s="154"/>
      <c r="N825" s="23"/>
      <c r="O825" s="119"/>
      <c r="P825" s="120"/>
      <c r="Q825" s="157" t="s">
        <v>1857</v>
      </c>
    </row>
    <row r="826" spans="1:17" s="157" customFormat="1" x14ac:dyDescent="0.25">
      <c r="A826" s="244"/>
      <c r="B826" s="36"/>
      <c r="C826" s="36"/>
      <c r="D826" s="159"/>
      <c r="E826" s="160"/>
      <c r="F826" s="161"/>
      <c r="G826" s="160"/>
      <c r="H826" s="163"/>
      <c r="I826" s="160"/>
      <c r="J826" s="161"/>
      <c r="K826" s="160"/>
      <c r="L826" s="161"/>
      <c r="M826" s="160"/>
      <c r="N826" s="161"/>
      <c r="O826" s="121"/>
      <c r="P826" s="122"/>
      <c r="Q826" s="157" t="s">
        <v>1857</v>
      </c>
    </row>
    <row r="827" spans="1:17" s="157" customFormat="1" x14ac:dyDescent="0.25">
      <c r="A827" s="242" t="s">
        <v>680</v>
      </c>
      <c r="B827" s="21" t="s">
        <v>681</v>
      </c>
      <c r="C827" s="21" t="s">
        <v>298</v>
      </c>
      <c r="D827" s="22" t="s">
        <v>682</v>
      </c>
      <c r="E827" s="265" t="s">
        <v>300</v>
      </c>
      <c r="F827" s="266"/>
      <c r="G827" s="153">
        <v>5240602015</v>
      </c>
      <c r="H827" s="176" t="s">
        <v>1471</v>
      </c>
      <c r="I827" s="154">
        <v>1711121613</v>
      </c>
      <c r="J827" s="23" t="s">
        <v>683</v>
      </c>
      <c r="K827" s="105">
        <v>401530152510</v>
      </c>
      <c r="L827" s="23" t="s">
        <v>1221</v>
      </c>
      <c r="M827" s="154">
        <v>483000</v>
      </c>
      <c r="N827" s="23" t="s">
        <v>1695</v>
      </c>
      <c r="O827" s="143" t="s">
        <v>1821</v>
      </c>
      <c r="P827" s="147" t="s">
        <v>1823</v>
      </c>
      <c r="Q827" s="157" t="s">
        <v>1857</v>
      </c>
    </row>
    <row r="828" spans="1:17" s="157" customFormat="1" x14ac:dyDescent="0.25">
      <c r="A828" s="242"/>
      <c r="B828" s="21"/>
      <c r="C828" s="21"/>
      <c r="D828" s="267" t="s">
        <v>684</v>
      </c>
      <c r="E828" s="154"/>
      <c r="F828" s="23"/>
      <c r="G828" s="154"/>
      <c r="H828" s="181"/>
      <c r="I828" s="154">
        <v>141111101113</v>
      </c>
      <c r="J828" s="23" t="s">
        <v>685</v>
      </c>
      <c r="K828" s="154"/>
      <c r="L828" s="23"/>
      <c r="M828" s="154" t="s">
        <v>1691</v>
      </c>
      <c r="N828" s="23" t="s">
        <v>1692</v>
      </c>
      <c r="O828" s="119"/>
      <c r="P828" s="120"/>
      <c r="Q828" s="157" t="s">
        <v>1857</v>
      </c>
    </row>
    <row r="829" spans="1:17" s="157" customFormat="1" x14ac:dyDescent="0.25">
      <c r="A829" s="242"/>
      <c r="B829" s="21"/>
      <c r="C829" s="21"/>
      <c r="D829" s="267"/>
      <c r="E829" s="154"/>
      <c r="F829" s="23"/>
      <c r="G829" s="154"/>
      <c r="H829" s="181"/>
      <c r="I829" s="154">
        <v>171112181111</v>
      </c>
      <c r="J829" s="23" t="s">
        <v>686</v>
      </c>
      <c r="K829" s="154"/>
      <c r="L829" s="23"/>
      <c r="M829" s="154"/>
      <c r="N829" s="23"/>
      <c r="O829" s="119"/>
      <c r="P829" s="120"/>
      <c r="Q829" s="157" t="s">
        <v>1857</v>
      </c>
    </row>
    <row r="830" spans="1:17" s="157" customFormat="1" x14ac:dyDescent="0.25">
      <c r="A830" s="242"/>
      <c r="B830" s="21"/>
      <c r="C830" s="21"/>
      <c r="D830" s="267"/>
      <c r="E830" s="154"/>
      <c r="F830" s="23"/>
      <c r="G830" s="154"/>
      <c r="H830" s="181"/>
      <c r="I830" s="154">
        <v>171112181011</v>
      </c>
      <c r="J830" s="23" t="s">
        <v>687</v>
      </c>
      <c r="K830" s="154"/>
      <c r="L830" s="23"/>
      <c r="M830" s="154"/>
      <c r="N830" s="23"/>
      <c r="O830" s="119"/>
      <c r="P830" s="120"/>
      <c r="Q830" s="157" t="s">
        <v>1857</v>
      </c>
    </row>
    <row r="831" spans="1:17" s="157" customFormat="1" x14ac:dyDescent="0.25">
      <c r="A831" s="242"/>
      <c r="B831" s="21"/>
      <c r="C831" s="21"/>
      <c r="D831" s="267"/>
      <c r="E831" s="154"/>
      <c r="F831" s="23"/>
      <c r="G831" s="154"/>
      <c r="H831" s="181"/>
      <c r="I831" s="154"/>
      <c r="J831" s="23"/>
      <c r="K831" s="154"/>
      <c r="L831" s="23"/>
      <c r="M831" s="154"/>
      <c r="N831" s="23"/>
      <c r="O831" s="119"/>
      <c r="P831" s="120"/>
      <c r="Q831" s="157" t="s">
        <v>1857</v>
      </c>
    </row>
    <row r="832" spans="1:17" s="157" customFormat="1" x14ac:dyDescent="0.25">
      <c r="A832" s="244"/>
      <c r="B832" s="36"/>
      <c r="C832" s="36"/>
      <c r="D832" s="159"/>
      <c r="E832" s="160"/>
      <c r="F832" s="161"/>
      <c r="G832" s="160"/>
      <c r="H832" s="163"/>
      <c r="I832" s="160"/>
      <c r="J832" s="161"/>
      <c r="K832" s="160"/>
      <c r="L832" s="161"/>
      <c r="M832" s="160"/>
      <c r="N832" s="161"/>
      <c r="O832" s="121"/>
      <c r="P832" s="122"/>
      <c r="Q832" s="157" t="s">
        <v>1857</v>
      </c>
    </row>
    <row r="833" spans="1:17" s="157" customFormat="1" x14ac:dyDescent="0.25">
      <c r="A833" s="242" t="s">
        <v>688</v>
      </c>
      <c r="B833" s="21" t="s">
        <v>689</v>
      </c>
      <c r="C833" s="21" t="s">
        <v>298</v>
      </c>
      <c r="D833" s="22" t="s">
        <v>690</v>
      </c>
      <c r="E833" s="265" t="s">
        <v>300</v>
      </c>
      <c r="F833" s="266"/>
      <c r="G833" s="153">
        <v>5240502012</v>
      </c>
      <c r="H833" s="176" t="s">
        <v>1472</v>
      </c>
      <c r="I833" s="154">
        <v>1711121313</v>
      </c>
      <c r="J833" s="23" t="s">
        <v>691</v>
      </c>
      <c r="K833" s="106">
        <v>401510101520</v>
      </c>
      <c r="L833" s="23" t="s">
        <v>1222</v>
      </c>
      <c r="M833" s="154">
        <v>483000</v>
      </c>
      <c r="N833" s="23" t="s">
        <v>1695</v>
      </c>
      <c r="O833" s="143" t="s">
        <v>1821</v>
      </c>
      <c r="P833" s="147" t="s">
        <v>1823</v>
      </c>
      <c r="Q833" s="157" t="s">
        <v>1857</v>
      </c>
    </row>
    <row r="834" spans="1:17" s="157" customFormat="1" x14ac:dyDescent="0.25">
      <c r="A834" s="242"/>
      <c r="B834" s="21"/>
      <c r="C834" s="21"/>
      <c r="D834" s="267" t="s">
        <v>692</v>
      </c>
      <c r="E834" s="154"/>
      <c r="F834" s="23"/>
      <c r="G834" s="154"/>
      <c r="H834" s="181"/>
      <c r="I834" s="154">
        <v>141111101113</v>
      </c>
      <c r="J834" s="23" t="s">
        <v>685</v>
      </c>
      <c r="K834" s="154"/>
      <c r="L834" s="23"/>
      <c r="M834" s="154" t="s">
        <v>1691</v>
      </c>
      <c r="N834" s="23" t="s">
        <v>1692</v>
      </c>
      <c r="O834" s="119"/>
      <c r="P834" s="120"/>
      <c r="Q834" s="157" t="s">
        <v>1857</v>
      </c>
    </row>
    <row r="835" spans="1:17" s="157" customFormat="1" x14ac:dyDescent="0.25">
      <c r="A835" s="242"/>
      <c r="B835" s="21"/>
      <c r="C835" s="21"/>
      <c r="D835" s="267"/>
      <c r="E835" s="154"/>
      <c r="F835" s="23"/>
      <c r="G835" s="154"/>
      <c r="H835" s="181"/>
      <c r="I835" s="154">
        <v>171112181111</v>
      </c>
      <c r="J835" s="23" t="s">
        <v>686</v>
      </c>
      <c r="K835" s="154"/>
      <c r="L835" s="23"/>
      <c r="M835" s="154"/>
      <c r="N835" s="23"/>
      <c r="O835" s="119"/>
      <c r="P835" s="120"/>
      <c r="Q835" s="157" t="s">
        <v>1857</v>
      </c>
    </row>
    <row r="836" spans="1:17" s="157" customFormat="1" x14ac:dyDescent="0.25">
      <c r="A836" s="242"/>
      <c r="B836" s="21"/>
      <c r="C836" s="21"/>
      <c r="D836" s="267"/>
      <c r="E836" s="154"/>
      <c r="F836" s="23"/>
      <c r="G836" s="154"/>
      <c r="H836" s="181"/>
      <c r="I836" s="154">
        <v>171112181011</v>
      </c>
      <c r="J836" s="23" t="s">
        <v>687</v>
      </c>
      <c r="K836" s="154"/>
      <c r="L836" s="23"/>
      <c r="M836" s="154"/>
      <c r="N836" s="23"/>
      <c r="O836" s="119"/>
      <c r="P836" s="120"/>
      <c r="Q836" s="157" t="s">
        <v>1857</v>
      </c>
    </row>
    <row r="837" spans="1:17" s="157" customFormat="1" x14ac:dyDescent="0.25">
      <c r="A837" s="242"/>
      <c r="B837" s="21"/>
      <c r="C837" s="21"/>
      <c r="D837" s="267"/>
      <c r="E837" s="154"/>
      <c r="F837" s="23"/>
      <c r="G837" s="154"/>
      <c r="H837" s="181"/>
      <c r="I837" s="154"/>
      <c r="J837" s="23"/>
      <c r="K837" s="154"/>
      <c r="L837" s="23"/>
      <c r="M837" s="154"/>
      <c r="N837" s="23"/>
      <c r="O837" s="119"/>
      <c r="P837" s="120"/>
      <c r="Q837" s="157" t="s">
        <v>1857</v>
      </c>
    </row>
    <row r="838" spans="1:17" s="157" customFormat="1" x14ac:dyDescent="0.25">
      <c r="A838" s="244"/>
      <c r="B838" s="36"/>
      <c r="C838" s="36"/>
      <c r="D838" s="159"/>
      <c r="E838" s="160"/>
      <c r="F838" s="161"/>
      <c r="G838" s="160"/>
      <c r="H838" s="163"/>
      <c r="I838" s="160"/>
      <c r="J838" s="161"/>
      <c r="K838" s="160"/>
      <c r="L838" s="161"/>
      <c r="M838" s="160"/>
      <c r="N838" s="161"/>
      <c r="O838" s="121"/>
      <c r="P838" s="122"/>
      <c r="Q838" s="157" t="s">
        <v>1857</v>
      </c>
    </row>
    <row r="839" spans="1:17" s="157" customFormat="1" ht="22.5" x14ac:dyDescent="0.25">
      <c r="A839" s="242" t="s">
        <v>693</v>
      </c>
      <c r="B839" s="21" t="s">
        <v>689</v>
      </c>
      <c r="C839" s="21" t="s">
        <v>298</v>
      </c>
      <c r="D839" s="51" t="s">
        <v>694</v>
      </c>
      <c r="E839" s="165" t="s">
        <v>133</v>
      </c>
      <c r="F839" s="30" t="s">
        <v>134</v>
      </c>
      <c r="G839" s="153">
        <v>5210205010</v>
      </c>
      <c r="H839" s="176" t="s">
        <v>1361</v>
      </c>
      <c r="I839" s="154">
        <v>1710141211</v>
      </c>
      <c r="J839" s="23" t="s">
        <v>695</v>
      </c>
      <c r="K839" s="106">
        <v>401025103510</v>
      </c>
      <c r="L839" s="23" t="s">
        <v>1223</v>
      </c>
      <c r="M839" s="154" t="s">
        <v>1691</v>
      </c>
      <c r="N839" s="23" t="s">
        <v>1692</v>
      </c>
      <c r="O839" s="143" t="s">
        <v>1821</v>
      </c>
      <c r="P839" s="147" t="s">
        <v>1823</v>
      </c>
      <c r="Q839" s="157" t="s">
        <v>1857</v>
      </c>
    </row>
    <row r="840" spans="1:17" s="157" customFormat="1" x14ac:dyDescent="0.25">
      <c r="A840" s="242"/>
      <c r="B840" s="21" t="s">
        <v>681</v>
      </c>
      <c r="C840" s="21"/>
      <c r="D840" s="267" t="s">
        <v>696</v>
      </c>
      <c r="E840" s="154"/>
      <c r="F840" s="23"/>
      <c r="G840" s="153">
        <v>5210205012</v>
      </c>
      <c r="H840" s="176" t="s">
        <v>1473</v>
      </c>
      <c r="I840" s="154">
        <v>1710141210</v>
      </c>
      <c r="J840" s="23" t="s">
        <v>140</v>
      </c>
      <c r="K840" s="154"/>
      <c r="L840" s="23"/>
      <c r="M840" s="154">
        <v>230103</v>
      </c>
      <c r="N840" s="23" t="s">
        <v>1680</v>
      </c>
      <c r="O840" s="119"/>
      <c r="P840" s="120"/>
      <c r="Q840" s="157" t="s">
        <v>1857</v>
      </c>
    </row>
    <row r="841" spans="1:17" s="157" customFormat="1" x14ac:dyDescent="0.25">
      <c r="A841" s="242"/>
      <c r="B841" s="21" t="s">
        <v>697</v>
      </c>
      <c r="C841" s="21"/>
      <c r="D841" s="267"/>
      <c r="E841" s="154"/>
      <c r="F841" s="23"/>
      <c r="G841" s="154"/>
      <c r="H841" s="181"/>
      <c r="I841" s="154"/>
      <c r="J841" s="23"/>
      <c r="K841" s="154"/>
      <c r="L841" s="23"/>
      <c r="M841" s="154"/>
      <c r="N841" s="23"/>
      <c r="O841" s="119"/>
      <c r="P841" s="120"/>
      <c r="Q841" s="157" t="s">
        <v>1857</v>
      </c>
    </row>
    <row r="842" spans="1:17" s="157" customFormat="1" x14ac:dyDescent="0.25">
      <c r="A842" s="242"/>
      <c r="B842" s="21"/>
      <c r="C842" s="21"/>
      <c r="D842" s="267"/>
      <c r="E842" s="154"/>
      <c r="F842" s="23"/>
      <c r="G842" s="154"/>
      <c r="H842" s="181"/>
      <c r="I842" s="154"/>
      <c r="J842" s="23"/>
      <c r="K842" s="154"/>
      <c r="L842" s="23"/>
      <c r="M842" s="154"/>
      <c r="N842" s="23"/>
      <c r="O842" s="119"/>
      <c r="P842" s="120"/>
      <c r="Q842" s="157" t="s">
        <v>1857</v>
      </c>
    </row>
    <row r="843" spans="1:17" s="157" customFormat="1" x14ac:dyDescent="0.25">
      <c r="A843" s="242"/>
      <c r="B843" s="21"/>
      <c r="C843" s="21"/>
      <c r="D843" s="22"/>
      <c r="E843" s="154"/>
      <c r="F843" s="23"/>
      <c r="G843" s="154"/>
      <c r="H843" s="181"/>
      <c r="I843" s="154"/>
      <c r="J843" s="23"/>
      <c r="K843" s="154"/>
      <c r="L843" s="23"/>
      <c r="M843" s="154"/>
      <c r="N843" s="23"/>
      <c r="O843" s="119"/>
      <c r="P843" s="120"/>
      <c r="Q843" s="157" t="s">
        <v>1857</v>
      </c>
    </row>
    <row r="844" spans="1:17" s="157" customFormat="1" x14ac:dyDescent="0.25">
      <c r="A844" s="244"/>
      <c r="B844" s="36"/>
      <c r="C844" s="36"/>
      <c r="D844" s="159"/>
      <c r="E844" s="160"/>
      <c r="F844" s="161"/>
      <c r="G844" s="160"/>
      <c r="H844" s="163"/>
      <c r="I844" s="160"/>
      <c r="J844" s="161"/>
      <c r="K844" s="160"/>
      <c r="L844" s="161"/>
      <c r="M844" s="160"/>
      <c r="N844" s="161"/>
      <c r="O844" s="121"/>
      <c r="P844" s="122"/>
      <c r="Q844" s="157" t="s">
        <v>1857</v>
      </c>
    </row>
    <row r="845" spans="1:17" s="157" customFormat="1" x14ac:dyDescent="0.25">
      <c r="A845" s="242" t="s">
        <v>698</v>
      </c>
      <c r="B845" s="21" t="s">
        <v>699</v>
      </c>
      <c r="C845" s="21" t="s">
        <v>298</v>
      </c>
      <c r="D845" s="22" t="s">
        <v>700</v>
      </c>
      <c r="E845" s="265" t="s">
        <v>300</v>
      </c>
      <c r="F845" s="266"/>
      <c r="G845" s="153">
        <v>5240502010</v>
      </c>
      <c r="H845" s="176" t="s">
        <v>1458</v>
      </c>
      <c r="I845" s="154">
        <v>17111213</v>
      </c>
      <c r="J845" s="23" t="s">
        <v>701</v>
      </c>
      <c r="K845" s="105">
        <v>401510101510</v>
      </c>
      <c r="L845" s="23" t="s">
        <v>1224</v>
      </c>
      <c r="M845" s="154">
        <v>483000</v>
      </c>
      <c r="N845" s="23" t="s">
        <v>1695</v>
      </c>
      <c r="O845" s="143" t="s">
        <v>1821</v>
      </c>
      <c r="P845" s="147" t="s">
        <v>1823</v>
      </c>
      <c r="Q845" s="157" t="s">
        <v>1857</v>
      </c>
    </row>
    <row r="846" spans="1:17" s="157" customFormat="1" x14ac:dyDescent="0.25">
      <c r="A846" s="242"/>
      <c r="B846" s="21" t="s">
        <v>702</v>
      </c>
      <c r="C846" s="21"/>
      <c r="D846" s="267" t="s">
        <v>703</v>
      </c>
      <c r="E846" s="154"/>
      <c r="F846" s="23"/>
      <c r="G846" s="153">
        <v>5240502013</v>
      </c>
      <c r="H846" s="176" t="s">
        <v>1459</v>
      </c>
      <c r="I846" s="154">
        <v>1711121310</v>
      </c>
      <c r="J846" s="23" t="s">
        <v>595</v>
      </c>
      <c r="K846" s="106">
        <v>401510101515</v>
      </c>
      <c r="L846" s="23" t="s">
        <v>1225</v>
      </c>
      <c r="M846" s="154" t="s">
        <v>1691</v>
      </c>
      <c r="N846" s="23" t="s">
        <v>1692</v>
      </c>
      <c r="O846" s="119"/>
      <c r="P846" s="120"/>
      <c r="Q846" s="157" t="s">
        <v>1857</v>
      </c>
    </row>
    <row r="847" spans="1:17" s="157" customFormat="1" x14ac:dyDescent="0.25">
      <c r="A847" s="242"/>
      <c r="B847" s="21" t="s">
        <v>704</v>
      </c>
      <c r="C847" s="21"/>
      <c r="D847" s="267"/>
      <c r="E847" s="154"/>
      <c r="F847" s="23"/>
      <c r="G847" s="153">
        <v>5240702012</v>
      </c>
      <c r="H847" s="176" t="s">
        <v>1474</v>
      </c>
      <c r="I847" s="154">
        <v>1711121311</v>
      </c>
      <c r="J847" s="23" t="s">
        <v>705</v>
      </c>
      <c r="K847" s="106">
        <v>401510101535</v>
      </c>
      <c r="L847" s="23" t="s">
        <v>1226</v>
      </c>
      <c r="M847" s="154" t="s">
        <v>1857</v>
      </c>
      <c r="N847" s="23"/>
      <c r="O847" s="119"/>
      <c r="P847" s="120"/>
      <c r="Q847" s="157" t="s">
        <v>1857</v>
      </c>
    </row>
    <row r="848" spans="1:17" s="157" customFormat="1" x14ac:dyDescent="0.25">
      <c r="A848" s="242"/>
      <c r="B848" s="21"/>
      <c r="C848" s="21"/>
      <c r="D848" s="267"/>
      <c r="E848" s="154"/>
      <c r="F848" s="23"/>
      <c r="G848" s="153">
        <v>5240702010</v>
      </c>
      <c r="H848" s="176" t="s">
        <v>1475</v>
      </c>
      <c r="I848" s="154">
        <v>1711121312</v>
      </c>
      <c r="J848" s="23" t="s">
        <v>706</v>
      </c>
      <c r="K848" s="154"/>
      <c r="L848" s="23"/>
      <c r="M848" s="154"/>
      <c r="N848" s="23"/>
      <c r="O848" s="119"/>
      <c r="P848" s="120"/>
      <c r="Q848" s="157" t="s">
        <v>1857</v>
      </c>
    </row>
    <row r="849" spans="1:17" s="157" customFormat="1" x14ac:dyDescent="0.25">
      <c r="A849" s="242"/>
      <c r="B849" s="21"/>
      <c r="C849" s="21"/>
      <c r="D849" s="267"/>
      <c r="E849" s="154"/>
      <c r="F849" s="23"/>
      <c r="G849" s="154"/>
      <c r="H849" s="181"/>
      <c r="I849" s="154">
        <v>1711121313</v>
      </c>
      <c r="J849" s="23" t="s">
        <v>691</v>
      </c>
      <c r="K849" s="154"/>
      <c r="L849" s="23"/>
      <c r="M849" s="154"/>
      <c r="N849" s="23"/>
      <c r="O849" s="119"/>
      <c r="P849" s="120"/>
      <c r="Q849" s="157" t="s">
        <v>1857</v>
      </c>
    </row>
    <row r="850" spans="1:17" s="157" customFormat="1" x14ac:dyDescent="0.25">
      <c r="A850" s="242"/>
      <c r="B850" s="21"/>
      <c r="C850" s="21"/>
      <c r="D850" s="267"/>
      <c r="E850" s="154"/>
      <c r="F850" s="23"/>
      <c r="G850" s="154"/>
      <c r="H850" s="181"/>
      <c r="I850" s="154">
        <v>1711121314</v>
      </c>
      <c r="J850" s="23" t="s">
        <v>707</v>
      </c>
      <c r="K850" s="154"/>
      <c r="L850" s="23"/>
      <c r="M850" s="154"/>
      <c r="N850" s="23"/>
      <c r="O850" s="119"/>
      <c r="P850" s="120"/>
      <c r="Q850" s="157" t="s">
        <v>1857</v>
      </c>
    </row>
    <row r="851" spans="1:17" s="157" customFormat="1" x14ac:dyDescent="0.25">
      <c r="A851" s="242"/>
      <c r="B851" s="21"/>
      <c r="C851" s="21"/>
      <c r="D851" s="267"/>
      <c r="E851" s="154"/>
      <c r="F851" s="23"/>
      <c r="G851" s="154"/>
      <c r="H851" s="181"/>
      <c r="I851" s="154">
        <v>171112131510</v>
      </c>
      <c r="J851" s="23" t="s">
        <v>708</v>
      </c>
      <c r="K851" s="154"/>
      <c r="L851" s="23"/>
      <c r="M851" s="154"/>
      <c r="N851" s="23"/>
      <c r="O851" s="119"/>
      <c r="P851" s="120"/>
      <c r="Q851" s="157" t="s">
        <v>1857</v>
      </c>
    </row>
    <row r="852" spans="1:17" s="157" customFormat="1" x14ac:dyDescent="0.25">
      <c r="A852" s="242"/>
      <c r="B852" s="21"/>
      <c r="C852" s="21"/>
      <c r="D852" s="267"/>
      <c r="E852" s="154"/>
      <c r="F852" s="23"/>
      <c r="G852" s="154"/>
      <c r="H852" s="181"/>
      <c r="I852" s="154">
        <v>171112181011</v>
      </c>
      <c r="J852" s="23" t="s">
        <v>687</v>
      </c>
      <c r="K852" s="154"/>
      <c r="L852" s="23"/>
      <c r="M852" s="154"/>
      <c r="N852" s="23"/>
      <c r="O852" s="119"/>
      <c r="P852" s="120"/>
      <c r="Q852" s="157" t="s">
        <v>1857</v>
      </c>
    </row>
    <row r="853" spans="1:17" s="157" customFormat="1" x14ac:dyDescent="0.25">
      <c r="A853" s="242"/>
      <c r="B853" s="21"/>
      <c r="C853" s="21"/>
      <c r="D853" s="267"/>
      <c r="E853" s="154"/>
      <c r="F853" s="23"/>
      <c r="G853" s="154"/>
      <c r="H853" s="181"/>
      <c r="I853" s="154">
        <v>171112181111</v>
      </c>
      <c r="J853" s="23" t="s">
        <v>686</v>
      </c>
      <c r="K853" s="154"/>
      <c r="L853" s="23"/>
      <c r="M853" s="154"/>
      <c r="N853" s="23"/>
      <c r="O853" s="119"/>
      <c r="P853" s="120"/>
      <c r="Q853" s="157" t="s">
        <v>1857</v>
      </c>
    </row>
    <row r="854" spans="1:17" s="157" customFormat="1" x14ac:dyDescent="0.25">
      <c r="A854" s="242"/>
      <c r="B854" s="21"/>
      <c r="C854" s="21"/>
      <c r="D854" s="55"/>
      <c r="E854" s="154"/>
      <c r="F854" s="23"/>
      <c r="G854" s="154"/>
      <c r="H854" s="181"/>
      <c r="I854" s="154">
        <v>171112171012</v>
      </c>
      <c r="J854" s="23" t="s">
        <v>709</v>
      </c>
      <c r="K854" s="154"/>
      <c r="L854" s="23"/>
      <c r="M854" s="154"/>
      <c r="N854" s="23"/>
      <c r="O854" s="119"/>
      <c r="P854" s="120"/>
      <c r="Q854" s="157" t="s">
        <v>1857</v>
      </c>
    </row>
    <row r="855" spans="1:17" s="157" customFormat="1" x14ac:dyDescent="0.25">
      <c r="A855" s="242"/>
      <c r="B855" s="21"/>
      <c r="C855" s="21"/>
      <c r="D855" s="55"/>
      <c r="E855" s="154"/>
      <c r="F855" s="23"/>
      <c r="G855" s="154"/>
      <c r="H855" s="181"/>
      <c r="I855" s="154">
        <v>171110101210</v>
      </c>
      <c r="J855" s="23" t="s">
        <v>633</v>
      </c>
      <c r="K855" s="154"/>
      <c r="L855" s="23"/>
      <c r="M855" s="154"/>
      <c r="N855" s="23"/>
      <c r="O855" s="119"/>
      <c r="P855" s="120"/>
      <c r="Q855" s="157" t="s">
        <v>1857</v>
      </c>
    </row>
    <row r="856" spans="1:17" s="157" customFormat="1" x14ac:dyDescent="0.25">
      <c r="A856" s="242"/>
      <c r="B856" s="21"/>
      <c r="C856" s="21"/>
      <c r="D856" s="55"/>
      <c r="E856" s="154"/>
      <c r="F856" s="23"/>
      <c r="G856" s="154"/>
      <c r="H856" s="181"/>
      <c r="I856" s="154">
        <v>141111101113</v>
      </c>
      <c r="J856" s="23" t="s">
        <v>685</v>
      </c>
      <c r="K856" s="154"/>
      <c r="L856" s="23"/>
      <c r="M856" s="154"/>
      <c r="N856" s="23"/>
      <c r="O856" s="119"/>
      <c r="P856" s="120"/>
      <c r="Q856" s="157" t="s">
        <v>1857</v>
      </c>
    </row>
    <row r="857" spans="1:17" s="157" customFormat="1" x14ac:dyDescent="0.25">
      <c r="A857" s="244"/>
      <c r="B857" s="36"/>
      <c r="C857" s="36"/>
      <c r="D857" s="159"/>
      <c r="E857" s="154"/>
      <c r="F857" s="23"/>
      <c r="G857" s="154"/>
      <c r="H857" s="181"/>
      <c r="I857" s="154"/>
      <c r="J857" s="23"/>
      <c r="K857" s="154"/>
      <c r="L857" s="23"/>
      <c r="M857" s="154"/>
      <c r="N857" s="23"/>
      <c r="O857" s="119"/>
      <c r="P857" s="120"/>
      <c r="Q857" s="157" t="s">
        <v>1857</v>
      </c>
    </row>
    <row r="858" spans="1:17" s="157" customFormat="1" ht="22.5" x14ac:dyDescent="0.25">
      <c r="A858" s="242" t="s">
        <v>710</v>
      </c>
      <c r="B858" s="21" t="s">
        <v>711</v>
      </c>
      <c r="C858" s="21" t="s">
        <v>298</v>
      </c>
      <c r="D858" s="22" t="s">
        <v>712</v>
      </c>
      <c r="E858" s="265" t="s">
        <v>300</v>
      </c>
      <c r="F858" s="266"/>
      <c r="G858" s="172">
        <v>5240602014</v>
      </c>
      <c r="H858" s="175" t="s">
        <v>1476</v>
      </c>
      <c r="I858" s="173">
        <v>11111111</v>
      </c>
      <c r="J858" s="103" t="s">
        <v>713</v>
      </c>
      <c r="K858" s="155">
        <v>151010101010</v>
      </c>
      <c r="L858" s="103" t="s">
        <v>1227</v>
      </c>
      <c r="M858" s="154">
        <v>483000</v>
      </c>
      <c r="N858" s="23" t="s">
        <v>1695</v>
      </c>
      <c r="O858" s="144" t="s">
        <v>1821</v>
      </c>
      <c r="P858" s="147" t="s">
        <v>1823</v>
      </c>
      <c r="Q858" s="157" t="s">
        <v>1857</v>
      </c>
    </row>
    <row r="859" spans="1:17" s="157" customFormat="1" x14ac:dyDescent="0.25">
      <c r="A859" s="242"/>
      <c r="B859" s="21" t="s">
        <v>641</v>
      </c>
      <c r="C859" s="21"/>
      <c r="D859" s="267" t="s">
        <v>714</v>
      </c>
      <c r="E859" s="154"/>
      <c r="F859" s="23"/>
      <c r="G859" s="153">
        <v>5330101012</v>
      </c>
      <c r="H859" s="176" t="s">
        <v>713</v>
      </c>
      <c r="I859" s="154">
        <v>1111111419</v>
      </c>
      <c r="J859" s="23" t="s">
        <v>715</v>
      </c>
      <c r="K859" s="158">
        <v>401510101535</v>
      </c>
      <c r="L859" s="23" t="s">
        <v>1226</v>
      </c>
      <c r="M859" s="154" t="s">
        <v>1691</v>
      </c>
      <c r="N859" s="23" t="s">
        <v>1692</v>
      </c>
      <c r="O859" s="119"/>
      <c r="P859" s="120"/>
      <c r="Q859" s="157" t="s">
        <v>1857</v>
      </c>
    </row>
    <row r="860" spans="1:17" s="157" customFormat="1" x14ac:dyDescent="0.25">
      <c r="A860" s="242"/>
      <c r="B860" s="21"/>
      <c r="C860" s="21"/>
      <c r="D860" s="267"/>
      <c r="E860" s="154"/>
      <c r="F860" s="23"/>
      <c r="G860" s="153">
        <v>5330104022</v>
      </c>
      <c r="H860" s="176" t="s">
        <v>715</v>
      </c>
      <c r="I860" s="154">
        <v>171112181111</v>
      </c>
      <c r="J860" s="23" t="s">
        <v>686</v>
      </c>
      <c r="K860" s="154"/>
      <c r="L860" s="23"/>
      <c r="M860" s="154"/>
      <c r="N860" s="23"/>
      <c r="O860" s="119"/>
      <c r="P860" s="120"/>
      <c r="Q860" s="157" t="s">
        <v>1857</v>
      </c>
    </row>
    <row r="861" spans="1:17" s="157" customFormat="1" x14ac:dyDescent="0.25">
      <c r="A861" s="242"/>
      <c r="B861" s="21"/>
      <c r="C861" s="21"/>
      <c r="D861" s="267"/>
      <c r="E861" s="154"/>
      <c r="F861" s="23"/>
      <c r="G861" s="153">
        <v>5240702012</v>
      </c>
      <c r="H861" s="176" t="s">
        <v>1474</v>
      </c>
      <c r="I861" s="154">
        <v>171112181011</v>
      </c>
      <c r="J861" s="23" t="s">
        <v>687</v>
      </c>
      <c r="K861" s="154"/>
      <c r="L861" s="23"/>
      <c r="M861" s="154"/>
      <c r="N861" s="23"/>
      <c r="O861" s="119"/>
      <c r="P861" s="120"/>
      <c r="Q861" s="157" t="s">
        <v>1857</v>
      </c>
    </row>
    <row r="862" spans="1:17" s="157" customFormat="1" x14ac:dyDescent="0.25">
      <c r="A862" s="242"/>
      <c r="B862" s="21"/>
      <c r="C862" s="21"/>
      <c r="D862" s="267"/>
      <c r="E862" s="154"/>
      <c r="F862" s="23"/>
      <c r="G862" s="153">
        <v>5240702010</v>
      </c>
      <c r="H862" s="176" t="s">
        <v>1475</v>
      </c>
      <c r="I862" s="154">
        <v>1711121613</v>
      </c>
      <c r="J862" s="23" t="s">
        <v>683</v>
      </c>
      <c r="K862" s="154"/>
      <c r="L862" s="23"/>
      <c r="M862" s="154"/>
      <c r="N862" s="23"/>
      <c r="O862" s="119"/>
      <c r="P862" s="120"/>
      <c r="Q862" s="157" t="s">
        <v>1857</v>
      </c>
    </row>
    <row r="863" spans="1:17" s="157" customFormat="1" x14ac:dyDescent="0.25">
      <c r="A863" s="242"/>
      <c r="B863" s="21"/>
      <c r="C863" s="21"/>
      <c r="D863" s="267"/>
      <c r="E863" s="154"/>
      <c r="F863" s="23"/>
      <c r="G863" s="154"/>
      <c r="H863" s="181"/>
      <c r="I863" s="154">
        <v>1110141210</v>
      </c>
      <c r="J863" s="23" t="s">
        <v>154</v>
      </c>
      <c r="K863" s="154"/>
      <c r="L863" s="23"/>
      <c r="M863" s="154"/>
      <c r="N863" s="23"/>
      <c r="O863" s="119"/>
      <c r="P863" s="120"/>
      <c r="Q863" s="157" t="s">
        <v>1857</v>
      </c>
    </row>
    <row r="864" spans="1:17" s="157" customFormat="1" x14ac:dyDescent="0.25">
      <c r="A864" s="242"/>
      <c r="B864" s="21"/>
      <c r="C864" s="21"/>
      <c r="D864" s="22"/>
      <c r="E864" s="154"/>
      <c r="F864" s="23"/>
      <c r="G864" s="154"/>
      <c r="H864" s="181"/>
      <c r="I864" s="154"/>
      <c r="J864" s="23"/>
      <c r="K864" s="154"/>
      <c r="L864" s="23"/>
      <c r="M864" s="154"/>
      <c r="N864" s="23"/>
      <c r="O864" s="119"/>
      <c r="P864" s="120"/>
      <c r="Q864" s="157" t="s">
        <v>1857</v>
      </c>
    </row>
    <row r="865" spans="1:17" s="157" customFormat="1" x14ac:dyDescent="0.25">
      <c r="A865" s="244"/>
      <c r="B865" s="36"/>
      <c r="C865" s="36"/>
      <c r="D865" s="159"/>
      <c r="E865" s="160"/>
      <c r="F865" s="161"/>
      <c r="G865" s="160"/>
      <c r="H865" s="163"/>
      <c r="I865" s="160"/>
      <c r="J865" s="161"/>
      <c r="K865" s="160"/>
      <c r="L865" s="161"/>
      <c r="M865" s="160"/>
      <c r="N865" s="161"/>
      <c r="O865" s="121"/>
      <c r="P865" s="122"/>
      <c r="Q865" s="157" t="s">
        <v>1857</v>
      </c>
    </row>
    <row r="866" spans="1:17" s="157" customFormat="1" ht="22.5" x14ac:dyDescent="0.25">
      <c r="A866" s="242" t="s">
        <v>716</v>
      </c>
      <c r="B866" s="21" t="s">
        <v>711</v>
      </c>
      <c r="C866" s="21" t="s">
        <v>298</v>
      </c>
      <c r="D866" s="22" t="s">
        <v>717</v>
      </c>
      <c r="E866" s="165" t="s">
        <v>133</v>
      </c>
      <c r="F866" s="30" t="s">
        <v>134</v>
      </c>
      <c r="G866" s="153">
        <v>5210205010</v>
      </c>
      <c r="H866" s="176" t="s">
        <v>1361</v>
      </c>
      <c r="I866" s="154">
        <v>171113111211</v>
      </c>
      <c r="J866" s="23" t="s">
        <v>718</v>
      </c>
      <c r="K866" s="106">
        <v>401025000000</v>
      </c>
      <c r="L866" s="23" t="s">
        <v>1223</v>
      </c>
      <c r="M866" s="154">
        <v>230103</v>
      </c>
      <c r="N866" s="23" t="s">
        <v>1680</v>
      </c>
      <c r="O866" s="143" t="s">
        <v>1821</v>
      </c>
      <c r="P866" s="147" t="s">
        <v>1823</v>
      </c>
      <c r="Q866" s="157" t="s">
        <v>1857</v>
      </c>
    </row>
    <row r="867" spans="1:17" s="157" customFormat="1" x14ac:dyDescent="0.25">
      <c r="A867" s="242"/>
      <c r="B867" s="21" t="s">
        <v>699</v>
      </c>
      <c r="C867" s="21"/>
      <c r="D867" s="267" t="s">
        <v>719</v>
      </c>
      <c r="E867" s="154"/>
      <c r="F867" s="23"/>
      <c r="G867" s="153">
        <v>5210205012</v>
      </c>
      <c r="H867" s="176" t="s">
        <v>1473</v>
      </c>
      <c r="I867" s="154">
        <v>17111218</v>
      </c>
      <c r="J867" s="23" t="s">
        <v>720</v>
      </c>
      <c r="K867" s="106">
        <v>401510101535</v>
      </c>
      <c r="L867" s="23" t="s">
        <v>1226</v>
      </c>
      <c r="M867" s="154" t="s">
        <v>1691</v>
      </c>
      <c r="N867" s="23" t="s">
        <v>1692</v>
      </c>
      <c r="O867" s="119"/>
      <c r="P867" s="120"/>
      <c r="Q867" s="157" t="s">
        <v>1857</v>
      </c>
    </row>
    <row r="868" spans="1:17" s="157" customFormat="1" x14ac:dyDescent="0.25">
      <c r="A868" s="242"/>
      <c r="B868" s="21" t="s">
        <v>702</v>
      </c>
      <c r="C868" s="21"/>
      <c r="D868" s="267"/>
      <c r="E868" s="154"/>
      <c r="F868" s="23"/>
      <c r="G868" s="154"/>
      <c r="H868" s="181"/>
      <c r="I868" s="154">
        <v>1711121810</v>
      </c>
      <c r="J868" s="23" t="s">
        <v>721</v>
      </c>
      <c r="K868" s="154"/>
      <c r="L868" s="23"/>
      <c r="M868" s="154"/>
      <c r="N868" s="23"/>
      <c r="O868" s="119"/>
      <c r="P868" s="120"/>
      <c r="Q868" s="157" t="s">
        <v>1857</v>
      </c>
    </row>
    <row r="869" spans="1:17" s="157" customFormat="1" x14ac:dyDescent="0.25">
      <c r="A869" s="242"/>
      <c r="B869" s="21" t="s">
        <v>697</v>
      </c>
      <c r="C869" s="21"/>
      <c r="D869" s="267"/>
      <c r="E869" s="154"/>
      <c r="F869" s="23"/>
      <c r="G869" s="154"/>
      <c r="H869" s="181"/>
      <c r="I869" s="154">
        <v>17101412</v>
      </c>
      <c r="J869" s="23" t="s">
        <v>129</v>
      </c>
      <c r="K869" s="154"/>
      <c r="L869" s="23"/>
      <c r="M869" s="154"/>
      <c r="N869" s="23"/>
      <c r="O869" s="119"/>
      <c r="P869" s="120"/>
      <c r="Q869" s="157" t="s">
        <v>1857</v>
      </c>
    </row>
    <row r="870" spans="1:17" s="157" customFormat="1" x14ac:dyDescent="0.25">
      <c r="A870" s="242"/>
      <c r="B870" s="21" t="s">
        <v>641</v>
      </c>
      <c r="C870" s="21"/>
      <c r="D870" s="267"/>
      <c r="E870" s="154"/>
      <c r="F870" s="23"/>
      <c r="G870" s="154"/>
      <c r="H870" s="181"/>
      <c r="I870" s="154">
        <v>1710141210</v>
      </c>
      <c r="J870" s="23" t="s">
        <v>140</v>
      </c>
      <c r="K870" s="154"/>
      <c r="L870" s="23"/>
      <c r="M870" s="154"/>
      <c r="N870" s="23"/>
      <c r="O870" s="119"/>
      <c r="P870" s="120"/>
      <c r="Q870" s="157" t="s">
        <v>1857</v>
      </c>
    </row>
    <row r="871" spans="1:17" s="157" customFormat="1" x14ac:dyDescent="0.25">
      <c r="A871" s="242"/>
      <c r="B871" s="21" t="s">
        <v>704</v>
      </c>
      <c r="C871" s="21"/>
      <c r="D871" s="267"/>
      <c r="E871" s="154"/>
      <c r="F871" s="23"/>
      <c r="G871" s="154"/>
      <c r="H871" s="181"/>
      <c r="I871" s="154"/>
      <c r="J871" s="23"/>
      <c r="K871" s="154"/>
      <c r="L871" s="23"/>
      <c r="M871" s="154"/>
      <c r="N871" s="23"/>
      <c r="O871" s="119"/>
      <c r="P871" s="120"/>
      <c r="Q871" s="157" t="s">
        <v>1857</v>
      </c>
    </row>
    <row r="872" spans="1:17" s="157" customFormat="1" x14ac:dyDescent="0.25">
      <c r="A872" s="242"/>
      <c r="B872" s="21"/>
      <c r="C872" s="21"/>
      <c r="D872" s="267"/>
      <c r="E872" s="154"/>
      <c r="F872" s="23"/>
      <c r="G872" s="154"/>
      <c r="H872" s="181"/>
      <c r="I872" s="154"/>
      <c r="J872" s="23"/>
      <c r="K872" s="154"/>
      <c r="L872" s="23"/>
      <c r="M872" s="154"/>
      <c r="N872" s="23"/>
      <c r="O872" s="119"/>
      <c r="P872" s="120"/>
      <c r="Q872" s="157" t="s">
        <v>1857</v>
      </c>
    </row>
    <row r="873" spans="1:17" s="157" customFormat="1" x14ac:dyDescent="0.25">
      <c r="A873" s="244"/>
      <c r="B873" s="36"/>
      <c r="C873" s="36"/>
      <c r="D873" s="159"/>
      <c r="E873" s="160"/>
      <c r="F873" s="161"/>
      <c r="G873" s="160"/>
      <c r="H873" s="163"/>
      <c r="I873" s="160"/>
      <c r="J873" s="161"/>
      <c r="K873" s="160"/>
      <c r="L873" s="161"/>
      <c r="M873" s="160"/>
      <c r="N873" s="161"/>
      <c r="O873" s="121"/>
      <c r="P873" s="122"/>
      <c r="Q873" s="157" t="s">
        <v>1857</v>
      </c>
    </row>
    <row r="874" spans="1:17" s="157" customFormat="1" ht="22.5" x14ac:dyDescent="0.25">
      <c r="A874" s="251" t="s">
        <v>722</v>
      </c>
      <c r="B874" s="23" t="s">
        <v>723</v>
      </c>
      <c r="C874" s="23" t="s">
        <v>36</v>
      </c>
      <c r="D874" s="63" t="s">
        <v>724</v>
      </c>
      <c r="E874" s="265" t="s">
        <v>300</v>
      </c>
      <c r="F874" s="266"/>
      <c r="G874" s="153">
        <v>5240703013</v>
      </c>
      <c r="H874" s="176" t="s">
        <v>1477</v>
      </c>
      <c r="I874" s="154">
        <v>1711111414</v>
      </c>
      <c r="J874" s="23" t="s">
        <v>725</v>
      </c>
      <c r="K874" s="158">
        <v>401510201530</v>
      </c>
      <c r="L874" s="23" t="s">
        <v>1228</v>
      </c>
      <c r="M874" s="154">
        <v>230103</v>
      </c>
      <c r="N874" s="23" t="s">
        <v>1680</v>
      </c>
      <c r="O874" s="143" t="s">
        <v>1834</v>
      </c>
      <c r="P874" s="147" t="s">
        <v>1835</v>
      </c>
      <c r="Q874" s="157" t="s">
        <v>1857</v>
      </c>
    </row>
    <row r="875" spans="1:17" s="157" customFormat="1" x14ac:dyDescent="0.25">
      <c r="A875" s="252"/>
      <c r="B875" s="215" t="s">
        <v>726</v>
      </c>
      <c r="C875" s="215"/>
      <c r="D875" s="278" t="s">
        <v>727</v>
      </c>
      <c r="E875" s="154"/>
      <c r="F875" s="23"/>
      <c r="G875" s="153">
        <v>5220102012</v>
      </c>
      <c r="H875" s="176" t="s">
        <v>1478</v>
      </c>
      <c r="I875" s="154">
        <v>17111311</v>
      </c>
      <c r="J875" s="23" t="s">
        <v>728</v>
      </c>
      <c r="K875" s="158">
        <v>401525101035</v>
      </c>
      <c r="L875" s="23" t="s">
        <v>1229</v>
      </c>
      <c r="M875" s="154"/>
      <c r="N875" s="23"/>
      <c r="O875" s="119"/>
      <c r="P875" s="120"/>
      <c r="Q875" s="157" t="s">
        <v>1857</v>
      </c>
    </row>
    <row r="876" spans="1:17" s="157" customFormat="1" x14ac:dyDescent="0.25">
      <c r="A876" s="252"/>
      <c r="B876" s="215" t="s">
        <v>729</v>
      </c>
      <c r="C876" s="215"/>
      <c r="D876" s="278"/>
      <c r="E876" s="154"/>
      <c r="F876" s="197"/>
      <c r="G876" s="153">
        <v>5220102010</v>
      </c>
      <c r="H876" s="216" t="s">
        <v>1450</v>
      </c>
      <c r="I876" s="154">
        <v>1711131112</v>
      </c>
      <c r="J876" s="197" t="s">
        <v>730</v>
      </c>
      <c r="K876" s="158">
        <v>401525101020</v>
      </c>
      <c r="L876" s="23" t="s">
        <v>1230</v>
      </c>
      <c r="M876" s="154"/>
      <c r="N876" s="197"/>
      <c r="O876" s="119"/>
      <c r="P876" s="126"/>
      <c r="Q876" s="157" t="s">
        <v>1857</v>
      </c>
    </row>
    <row r="877" spans="1:17" s="157" customFormat="1" x14ac:dyDescent="0.2">
      <c r="A877" s="252"/>
      <c r="B877" s="215" t="s">
        <v>731</v>
      </c>
      <c r="C877" s="215"/>
      <c r="D877" s="278"/>
      <c r="E877" s="154"/>
      <c r="F877" s="23"/>
      <c r="G877" s="154"/>
      <c r="H877" s="181"/>
      <c r="I877" s="154">
        <v>1711131010</v>
      </c>
      <c r="J877" s="23" t="s">
        <v>732</v>
      </c>
      <c r="K877" s="236">
        <v>401525101510</v>
      </c>
      <c r="L877" s="237" t="s">
        <v>1236</v>
      </c>
      <c r="M877" s="154" t="s">
        <v>1857</v>
      </c>
      <c r="N877" s="23"/>
      <c r="O877" s="119"/>
      <c r="P877" s="120"/>
      <c r="Q877" s="157" t="s">
        <v>1857</v>
      </c>
    </row>
    <row r="878" spans="1:17" s="157" customFormat="1" x14ac:dyDescent="0.25">
      <c r="A878" s="252"/>
      <c r="B878" s="215" t="s">
        <v>733</v>
      </c>
      <c r="C878" s="215"/>
      <c r="D878" s="278"/>
      <c r="E878" s="154"/>
      <c r="F878" s="23"/>
      <c r="G878" s="154"/>
      <c r="H878" s="181"/>
      <c r="I878" s="154">
        <v>1711131011</v>
      </c>
      <c r="J878" s="23" t="s">
        <v>734</v>
      </c>
      <c r="K878" s="154"/>
      <c r="L878" s="23"/>
      <c r="M878" s="154"/>
      <c r="N878" s="23"/>
      <c r="O878" s="119"/>
      <c r="P878" s="120"/>
      <c r="Q878" s="157" t="s">
        <v>1857</v>
      </c>
    </row>
    <row r="879" spans="1:17" s="157" customFormat="1" x14ac:dyDescent="0.25">
      <c r="A879" s="252"/>
      <c r="B879" s="215"/>
      <c r="C879" s="215"/>
      <c r="D879" s="278"/>
      <c r="E879" s="154"/>
      <c r="F879" s="23"/>
      <c r="G879" s="154"/>
      <c r="H879" s="181"/>
      <c r="I879" s="154">
        <v>1711131012</v>
      </c>
      <c r="J879" s="23" t="s">
        <v>735</v>
      </c>
      <c r="K879" s="154"/>
      <c r="L879" s="23"/>
      <c r="M879" s="154"/>
      <c r="N879" s="23"/>
      <c r="O879" s="119"/>
      <c r="P879" s="120"/>
      <c r="Q879" s="157" t="s">
        <v>1857</v>
      </c>
    </row>
    <row r="880" spans="1:17" s="157" customFormat="1" x14ac:dyDescent="0.25">
      <c r="A880" s="252"/>
      <c r="B880" s="215"/>
      <c r="C880" s="215"/>
      <c r="D880" s="278"/>
      <c r="E880" s="154"/>
      <c r="F880" s="23"/>
      <c r="G880" s="154"/>
      <c r="H880" s="181"/>
      <c r="I880" s="154"/>
      <c r="J880" s="23"/>
      <c r="K880" s="154"/>
      <c r="L880" s="23"/>
      <c r="M880" s="154"/>
      <c r="N880" s="23"/>
      <c r="O880" s="119"/>
      <c r="P880" s="120"/>
      <c r="Q880" s="157" t="s">
        <v>1857</v>
      </c>
    </row>
    <row r="881" spans="1:17" s="157" customFormat="1" x14ac:dyDescent="0.25">
      <c r="A881" s="252"/>
      <c r="B881" s="215"/>
      <c r="C881" s="215"/>
      <c r="D881" s="278"/>
      <c r="E881" s="154"/>
      <c r="F881" s="23"/>
      <c r="G881" s="154"/>
      <c r="H881" s="181"/>
      <c r="I881" s="154"/>
      <c r="J881" s="23"/>
      <c r="K881" s="154"/>
      <c r="L881" s="23"/>
      <c r="M881" s="154"/>
      <c r="N881" s="23"/>
      <c r="O881" s="119"/>
      <c r="P881" s="120"/>
      <c r="Q881" s="157" t="s">
        <v>1857</v>
      </c>
    </row>
    <row r="882" spans="1:17" s="157" customFormat="1" x14ac:dyDescent="0.25">
      <c r="A882" s="253"/>
      <c r="B882" s="218"/>
      <c r="C882" s="218"/>
      <c r="D882" s="219"/>
      <c r="E882" s="160"/>
      <c r="F882" s="161"/>
      <c r="G882" s="160"/>
      <c r="H882" s="163"/>
      <c r="I882" s="160"/>
      <c r="J882" s="161"/>
      <c r="K882" s="160"/>
      <c r="L882" s="161"/>
      <c r="M882" s="160"/>
      <c r="N882" s="161"/>
      <c r="O882" s="121"/>
      <c r="P882" s="122"/>
      <c r="Q882" s="157" t="s">
        <v>1857</v>
      </c>
    </row>
    <row r="883" spans="1:17" s="157" customFormat="1" x14ac:dyDescent="0.25">
      <c r="A883" s="242" t="s">
        <v>736</v>
      </c>
      <c r="B883" s="23" t="s">
        <v>737</v>
      </c>
      <c r="C883" s="21" t="s">
        <v>36</v>
      </c>
      <c r="D883" s="22" t="s">
        <v>738</v>
      </c>
      <c r="E883" s="165" t="s">
        <v>739</v>
      </c>
      <c r="F883" s="30" t="s">
        <v>740</v>
      </c>
      <c r="G883" s="153">
        <v>5220102013</v>
      </c>
      <c r="H883" s="176" t="s">
        <v>1479</v>
      </c>
      <c r="I883" s="154">
        <v>17111311</v>
      </c>
      <c r="J883" s="23" t="s">
        <v>728</v>
      </c>
      <c r="K883" s="158">
        <v>401525101035</v>
      </c>
      <c r="L883" s="23" t="s">
        <v>1229</v>
      </c>
      <c r="M883" s="154">
        <v>230103</v>
      </c>
      <c r="N883" s="23" t="s">
        <v>1680</v>
      </c>
      <c r="O883" s="143" t="s">
        <v>1801</v>
      </c>
      <c r="P883" s="147" t="s">
        <v>1802</v>
      </c>
      <c r="Q883" s="157" t="s">
        <v>1857</v>
      </c>
    </row>
    <row r="884" spans="1:17" s="157" customFormat="1" x14ac:dyDescent="0.25">
      <c r="A884" s="242"/>
      <c r="B884" s="215" t="s">
        <v>726</v>
      </c>
      <c r="C884" s="21"/>
      <c r="D884" s="267" t="s">
        <v>741</v>
      </c>
      <c r="E884" s="154"/>
      <c r="F884" s="23"/>
      <c r="G884" s="154"/>
      <c r="H884" s="181"/>
      <c r="I884" s="154">
        <v>1711131112</v>
      </c>
      <c r="J884" s="23" t="s">
        <v>730</v>
      </c>
      <c r="K884" s="158">
        <v>401525101020</v>
      </c>
      <c r="L884" s="23" t="s">
        <v>1230</v>
      </c>
      <c r="M884" s="154"/>
      <c r="N884" s="23"/>
      <c r="O884" s="119"/>
      <c r="P884" s="120"/>
      <c r="Q884" s="157" t="s">
        <v>1857</v>
      </c>
    </row>
    <row r="885" spans="1:17" s="157" customFormat="1" x14ac:dyDescent="0.2">
      <c r="A885" s="242"/>
      <c r="B885" s="215" t="s">
        <v>729</v>
      </c>
      <c r="C885" s="21"/>
      <c r="D885" s="267"/>
      <c r="E885" s="154"/>
      <c r="F885" s="23"/>
      <c r="G885" s="154"/>
      <c r="H885" s="181"/>
      <c r="I885" s="154">
        <v>171113111212</v>
      </c>
      <c r="J885" s="23" t="s">
        <v>742</v>
      </c>
      <c r="K885" s="236">
        <v>401525101510</v>
      </c>
      <c r="L885" s="237" t="s">
        <v>1236</v>
      </c>
      <c r="M885" s="154" t="s">
        <v>1857</v>
      </c>
      <c r="N885" s="23"/>
      <c r="O885" s="119"/>
      <c r="P885" s="120"/>
      <c r="Q885" s="157" t="s">
        <v>1857</v>
      </c>
    </row>
    <row r="886" spans="1:17" s="157" customFormat="1" x14ac:dyDescent="0.25">
      <c r="A886" s="242"/>
      <c r="B886" s="215" t="s">
        <v>743</v>
      </c>
      <c r="C886" s="21"/>
      <c r="D886" s="267"/>
      <c r="E886" s="154"/>
      <c r="F886" s="23"/>
      <c r="G886" s="154"/>
      <c r="H886" s="181"/>
      <c r="I886" s="154">
        <v>17111218</v>
      </c>
      <c r="J886" s="23" t="s">
        <v>720</v>
      </c>
      <c r="K886" s="154"/>
      <c r="L886" s="23"/>
      <c r="M886" s="154"/>
      <c r="N886" s="23"/>
      <c r="O886" s="119"/>
      <c r="P886" s="120"/>
      <c r="Q886" s="157" t="s">
        <v>1857</v>
      </c>
    </row>
    <row r="887" spans="1:17" s="157" customFormat="1" x14ac:dyDescent="0.25">
      <c r="A887" s="242"/>
      <c r="B887" s="215" t="s">
        <v>733</v>
      </c>
      <c r="C887" s="21"/>
      <c r="D887" s="267"/>
      <c r="E887" s="154"/>
      <c r="F887" s="23"/>
      <c r="G887" s="154"/>
      <c r="H887" s="181"/>
      <c r="I887" s="154">
        <v>1711121810</v>
      </c>
      <c r="J887" s="23" t="s">
        <v>721</v>
      </c>
      <c r="K887" s="154"/>
      <c r="L887" s="23"/>
      <c r="M887" s="154"/>
      <c r="N887" s="23"/>
      <c r="O887" s="119"/>
      <c r="P887" s="120"/>
      <c r="Q887" s="157" t="s">
        <v>1857</v>
      </c>
    </row>
    <row r="888" spans="1:17" s="157" customFormat="1" x14ac:dyDescent="0.25">
      <c r="A888" s="242"/>
      <c r="B888" s="21" t="s">
        <v>744</v>
      </c>
      <c r="C888" s="21"/>
      <c r="D888" s="55"/>
      <c r="E888" s="154"/>
      <c r="F888" s="23"/>
      <c r="G888" s="154"/>
      <c r="H888" s="181"/>
      <c r="I888" s="154">
        <v>171112181012</v>
      </c>
      <c r="J888" s="23" t="s">
        <v>745</v>
      </c>
      <c r="K888" s="154"/>
      <c r="L888" s="23"/>
      <c r="M888" s="154"/>
      <c r="N888" s="23"/>
      <c r="O888" s="119"/>
      <c r="P888" s="120"/>
      <c r="Q888" s="157" t="s">
        <v>1857</v>
      </c>
    </row>
    <row r="889" spans="1:17" s="157" customFormat="1" x14ac:dyDescent="0.25">
      <c r="A889" s="242"/>
      <c r="B889" s="21"/>
      <c r="C889" s="21"/>
      <c r="D889" s="55"/>
      <c r="E889" s="154"/>
      <c r="F889" s="23"/>
      <c r="G889" s="154"/>
      <c r="H889" s="181"/>
      <c r="I889" s="154">
        <v>1711131010</v>
      </c>
      <c r="J889" s="23" t="s">
        <v>732</v>
      </c>
      <c r="K889" s="154"/>
      <c r="L889" s="23"/>
      <c r="M889" s="154"/>
      <c r="N889" s="23"/>
      <c r="O889" s="119"/>
      <c r="P889" s="120"/>
      <c r="Q889" s="157" t="s">
        <v>1857</v>
      </c>
    </row>
    <row r="890" spans="1:17" s="157" customFormat="1" x14ac:dyDescent="0.25">
      <c r="A890" s="242"/>
      <c r="B890" s="21"/>
      <c r="C890" s="21"/>
      <c r="D890" s="55"/>
      <c r="E890" s="154"/>
      <c r="F890" s="23"/>
      <c r="G890" s="154"/>
      <c r="H890" s="181"/>
      <c r="I890" s="154">
        <v>1711131011</v>
      </c>
      <c r="J890" s="23" t="s">
        <v>734</v>
      </c>
      <c r="K890" s="154"/>
      <c r="L890" s="23"/>
      <c r="M890" s="154"/>
      <c r="N890" s="23"/>
      <c r="O890" s="119"/>
      <c r="P890" s="120"/>
      <c r="Q890" s="157" t="s">
        <v>1857</v>
      </c>
    </row>
    <row r="891" spans="1:17" s="157" customFormat="1" x14ac:dyDescent="0.25">
      <c r="A891" s="242"/>
      <c r="B891" s="21"/>
      <c r="C891" s="21"/>
      <c r="D891" s="55"/>
      <c r="E891" s="154"/>
      <c r="F891" s="23"/>
      <c r="G891" s="154"/>
      <c r="H891" s="181"/>
      <c r="I891" s="154">
        <v>1711131012</v>
      </c>
      <c r="J891" s="23" t="s">
        <v>735</v>
      </c>
      <c r="K891" s="154"/>
      <c r="L891" s="23"/>
      <c r="M891" s="154"/>
      <c r="N891" s="23"/>
      <c r="O891" s="119"/>
      <c r="P891" s="120"/>
      <c r="Q891" s="157" t="s">
        <v>1857</v>
      </c>
    </row>
    <row r="892" spans="1:17" s="157" customFormat="1" x14ac:dyDescent="0.25">
      <c r="A892" s="244"/>
      <c r="B892" s="36"/>
      <c r="C892" s="36"/>
      <c r="D892" s="159"/>
      <c r="E892" s="160"/>
      <c r="F892" s="161"/>
      <c r="G892" s="160"/>
      <c r="H892" s="163"/>
      <c r="I892" s="160"/>
      <c r="J892" s="161"/>
      <c r="K892" s="160"/>
      <c r="L892" s="161"/>
      <c r="M892" s="160"/>
      <c r="N892" s="161"/>
      <c r="O892" s="121"/>
      <c r="P892" s="122"/>
      <c r="Q892" s="157" t="s">
        <v>1857</v>
      </c>
    </row>
    <row r="893" spans="1:17" s="157" customFormat="1" ht="22.5" x14ac:dyDescent="0.25">
      <c r="A893" s="242" t="s">
        <v>746</v>
      </c>
      <c r="B893" s="23" t="s">
        <v>723</v>
      </c>
      <c r="C893" s="21" t="s">
        <v>36</v>
      </c>
      <c r="D893" s="51" t="s">
        <v>747</v>
      </c>
      <c r="E893" s="165" t="s">
        <v>748</v>
      </c>
      <c r="F893" s="30" t="s">
        <v>749</v>
      </c>
      <c r="G893" s="153">
        <v>5910101014</v>
      </c>
      <c r="H893" s="176" t="s">
        <v>1353</v>
      </c>
      <c r="I893" s="154">
        <v>1711111414</v>
      </c>
      <c r="J893" s="23" t="s">
        <v>725</v>
      </c>
      <c r="K893" s="106">
        <v>401525101035</v>
      </c>
      <c r="L893" s="23" t="s">
        <v>1229</v>
      </c>
      <c r="M893" s="154">
        <v>230103</v>
      </c>
      <c r="N893" s="23" t="s">
        <v>1680</v>
      </c>
      <c r="O893" s="143" t="s">
        <v>1801</v>
      </c>
      <c r="P893" s="147" t="s">
        <v>1802</v>
      </c>
      <c r="Q893" s="157" t="s">
        <v>1857</v>
      </c>
    </row>
    <row r="894" spans="1:17" s="157" customFormat="1" x14ac:dyDescent="0.25">
      <c r="A894" s="242"/>
      <c r="B894" s="215" t="s">
        <v>737</v>
      </c>
      <c r="C894" s="21"/>
      <c r="D894" s="267" t="s">
        <v>750</v>
      </c>
      <c r="E894" s="153" t="s">
        <v>102</v>
      </c>
      <c r="F894" s="23" t="s">
        <v>103</v>
      </c>
      <c r="G894" s="153">
        <v>5220102012</v>
      </c>
      <c r="H894" s="176" t="s">
        <v>1478</v>
      </c>
      <c r="I894" s="154">
        <v>17111218</v>
      </c>
      <c r="J894" s="23" t="s">
        <v>720</v>
      </c>
      <c r="K894" s="240">
        <v>401525101510</v>
      </c>
      <c r="L894" s="191" t="s">
        <v>1236</v>
      </c>
      <c r="M894" s="154" t="s">
        <v>1857</v>
      </c>
      <c r="N894" s="23"/>
      <c r="O894" s="119"/>
      <c r="P894" s="120"/>
      <c r="Q894" s="157" t="s">
        <v>1857</v>
      </c>
    </row>
    <row r="895" spans="1:17" s="157" customFormat="1" x14ac:dyDescent="0.25">
      <c r="A895" s="242"/>
      <c r="B895" s="215" t="s">
        <v>731</v>
      </c>
      <c r="C895" s="21"/>
      <c r="D895" s="267"/>
      <c r="E895" s="154"/>
      <c r="F895" s="23"/>
      <c r="G895" s="153">
        <v>5240703013</v>
      </c>
      <c r="H895" s="181" t="s">
        <v>1477</v>
      </c>
      <c r="I895" s="154">
        <v>1711121810</v>
      </c>
      <c r="J895" s="23" t="s">
        <v>721</v>
      </c>
      <c r="K895" s="240">
        <v>201515351010</v>
      </c>
      <c r="L895" s="21" t="s">
        <v>1892</v>
      </c>
      <c r="M895" s="154"/>
      <c r="N895" s="23"/>
      <c r="O895" s="119"/>
      <c r="P895" s="120"/>
      <c r="Q895" s="157" t="s">
        <v>1857</v>
      </c>
    </row>
    <row r="896" spans="1:17" s="157" customFormat="1" x14ac:dyDescent="0.25">
      <c r="A896" s="242"/>
      <c r="B896" s="215" t="s">
        <v>733</v>
      </c>
      <c r="C896" s="21"/>
      <c r="D896" s="267"/>
      <c r="E896" s="154"/>
      <c r="F896" s="23"/>
      <c r="G896" s="154"/>
      <c r="H896" s="181"/>
      <c r="I896" s="154">
        <v>171113111210</v>
      </c>
      <c r="J896" s="23" t="s">
        <v>751</v>
      </c>
      <c r="K896" s="154"/>
      <c r="L896" s="23"/>
      <c r="M896" s="154"/>
      <c r="N896" s="23"/>
      <c r="O896" s="119"/>
      <c r="P896" s="120"/>
      <c r="Q896" s="157" t="s">
        <v>1857</v>
      </c>
    </row>
    <row r="897" spans="1:17" s="157" customFormat="1" x14ac:dyDescent="0.25">
      <c r="A897" s="242"/>
      <c r="B897" s="21"/>
      <c r="C897" s="21"/>
      <c r="D897" s="267"/>
      <c r="E897" s="154"/>
      <c r="F897" s="23"/>
      <c r="G897" s="154"/>
      <c r="H897" s="181"/>
      <c r="I897" s="154">
        <v>171112181012</v>
      </c>
      <c r="J897" s="23" t="s">
        <v>745</v>
      </c>
      <c r="K897" s="154"/>
      <c r="L897" s="23"/>
      <c r="M897" s="154"/>
      <c r="N897" s="23"/>
      <c r="O897" s="119"/>
      <c r="P897" s="120"/>
      <c r="Q897" s="157" t="s">
        <v>1857</v>
      </c>
    </row>
    <row r="898" spans="1:17" s="157" customFormat="1" x14ac:dyDescent="0.25">
      <c r="A898" s="242"/>
      <c r="B898" s="21"/>
      <c r="C898" s="21"/>
      <c r="D898" s="267"/>
      <c r="E898" s="154"/>
      <c r="F898" s="23"/>
      <c r="G898" s="154"/>
      <c r="H898" s="181"/>
      <c r="I898" s="154">
        <v>1711131010</v>
      </c>
      <c r="J898" s="23" t="s">
        <v>732</v>
      </c>
      <c r="K898" s="154"/>
      <c r="L898" s="23"/>
      <c r="M898" s="154"/>
      <c r="N898" s="23"/>
      <c r="O898" s="119"/>
      <c r="P898" s="120"/>
      <c r="Q898" s="157" t="s">
        <v>1857</v>
      </c>
    </row>
    <row r="899" spans="1:17" s="157" customFormat="1" x14ac:dyDescent="0.25">
      <c r="A899" s="242"/>
      <c r="B899" s="21"/>
      <c r="C899" s="21"/>
      <c r="D899" s="267"/>
      <c r="E899" s="154"/>
      <c r="F899" s="23"/>
      <c r="G899" s="154"/>
      <c r="H899" s="181"/>
      <c r="I899" s="154">
        <v>1711131011</v>
      </c>
      <c r="J899" s="23" t="s">
        <v>734</v>
      </c>
      <c r="K899" s="154"/>
      <c r="L899" s="23"/>
      <c r="M899" s="154"/>
      <c r="N899" s="23"/>
      <c r="O899" s="119"/>
      <c r="P899" s="120"/>
      <c r="Q899" s="157" t="s">
        <v>1857</v>
      </c>
    </row>
    <row r="900" spans="1:17" s="157" customFormat="1" x14ac:dyDescent="0.25">
      <c r="A900" s="242"/>
      <c r="B900" s="21"/>
      <c r="C900" s="21"/>
      <c r="D900" s="267"/>
      <c r="E900" s="154"/>
      <c r="F900" s="23"/>
      <c r="G900" s="154"/>
      <c r="H900" s="181"/>
      <c r="I900" s="154">
        <v>1711131012</v>
      </c>
      <c r="J900" s="23" t="s">
        <v>735</v>
      </c>
      <c r="K900" s="154"/>
      <c r="L900" s="23"/>
      <c r="M900" s="154"/>
      <c r="N900" s="23"/>
      <c r="O900" s="119"/>
      <c r="P900" s="120"/>
      <c r="Q900" s="157" t="s">
        <v>1857</v>
      </c>
    </row>
    <row r="901" spans="1:17" s="157" customFormat="1" x14ac:dyDescent="0.25">
      <c r="A901" s="244"/>
      <c r="B901" s="36"/>
      <c r="C901" s="36"/>
      <c r="D901" s="159"/>
      <c r="E901" s="160"/>
      <c r="F901" s="161"/>
      <c r="G901" s="160"/>
      <c r="H901" s="163"/>
      <c r="I901" s="160"/>
      <c r="J901" s="161"/>
      <c r="K901" s="160"/>
      <c r="L901" s="161"/>
      <c r="M901" s="160"/>
      <c r="N901" s="161"/>
      <c r="O901" s="121"/>
      <c r="P901" s="122"/>
      <c r="Q901" s="157" t="s">
        <v>1857</v>
      </c>
    </row>
    <row r="902" spans="1:17" s="157" customFormat="1" x14ac:dyDescent="0.25">
      <c r="A902" s="242" t="s">
        <v>752</v>
      </c>
      <c r="B902" s="21" t="s">
        <v>753</v>
      </c>
      <c r="C902" s="21" t="s">
        <v>36</v>
      </c>
      <c r="D902" s="22" t="s">
        <v>754</v>
      </c>
      <c r="E902" s="265" t="s">
        <v>300</v>
      </c>
      <c r="F902" s="266"/>
      <c r="G902" s="153">
        <v>5220102010</v>
      </c>
      <c r="H902" s="176" t="s">
        <v>1450</v>
      </c>
      <c r="I902" s="154">
        <v>17111311</v>
      </c>
      <c r="J902" s="23" t="s">
        <v>728</v>
      </c>
      <c r="K902" s="106">
        <v>401525101015</v>
      </c>
      <c r="L902" s="23" t="s">
        <v>1231</v>
      </c>
      <c r="M902" s="154">
        <v>230103</v>
      </c>
      <c r="N902" s="23" t="s">
        <v>1680</v>
      </c>
      <c r="O902" s="143" t="s">
        <v>1821</v>
      </c>
      <c r="P902" s="147" t="s">
        <v>1823</v>
      </c>
      <c r="Q902" s="157" t="s">
        <v>1857</v>
      </c>
    </row>
    <row r="903" spans="1:17" s="157" customFormat="1" x14ac:dyDescent="0.25">
      <c r="A903" s="242"/>
      <c r="B903" s="21" t="s">
        <v>731</v>
      </c>
      <c r="C903" s="21"/>
      <c r="D903" s="267" t="s">
        <v>755</v>
      </c>
      <c r="E903" s="154"/>
      <c r="F903" s="23"/>
      <c r="G903" s="153">
        <v>5240702010</v>
      </c>
      <c r="H903" s="176" t="s">
        <v>1475</v>
      </c>
      <c r="I903" s="154">
        <v>171113111211</v>
      </c>
      <c r="J903" s="23" t="s">
        <v>718</v>
      </c>
      <c r="K903" s="106">
        <v>401525101035</v>
      </c>
      <c r="L903" s="23" t="s">
        <v>1229</v>
      </c>
      <c r="M903" s="154"/>
      <c r="N903" s="23"/>
      <c r="O903" s="119"/>
      <c r="P903" s="120"/>
      <c r="Q903" s="157" t="s">
        <v>1857</v>
      </c>
    </row>
    <row r="904" spans="1:17" s="157" customFormat="1" x14ac:dyDescent="0.25">
      <c r="A904" s="242"/>
      <c r="B904" s="21" t="s">
        <v>733</v>
      </c>
      <c r="C904" s="21"/>
      <c r="D904" s="267"/>
      <c r="E904" s="154"/>
      <c r="F904" s="23"/>
      <c r="G904" s="153">
        <v>5240702012</v>
      </c>
      <c r="H904" s="176" t="s">
        <v>1474</v>
      </c>
      <c r="I904" s="154">
        <v>171112181111</v>
      </c>
      <c r="J904" s="23" t="s">
        <v>686</v>
      </c>
      <c r="K904" s="154"/>
      <c r="L904" s="23"/>
      <c r="M904" s="154"/>
      <c r="N904" s="23"/>
      <c r="O904" s="119"/>
      <c r="P904" s="120"/>
      <c r="Q904" s="157" t="s">
        <v>1857</v>
      </c>
    </row>
    <row r="905" spans="1:17" s="157" customFormat="1" x14ac:dyDescent="0.25">
      <c r="A905" s="242"/>
      <c r="B905" s="21"/>
      <c r="C905" s="21"/>
      <c r="D905" s="267"/>
      <c r="E905" s="154"/>
      <c r="F905" s="23"/>
      <c r="G905" s="153">
        <v>5330104022</v>
      </c>
      <c r="H905" s="176" t="s">
        <v>715</v>
      </c>
      <c r="I905" s="154">
        <v>1710141211</v>
      </c>
      <c r="J905" s="23" t="s">
        <v>695</v>
      </c>
      <c r="K905" s="154"/>
      <c r="L905" s="23"/>
      <c r="M905" s="154"/>
      <c r="N905" s="23"/>
      <c r="O905" s="119"/>
      <c r="P905" s="120"/>
      <c r="Q905" s="157" t="s">
        <v>1857</v>
      </c>
    </row>
    <row r="906" spans="1:17" s="157" customFormat="1" x14ac:dyDescent="0.25">
      <c r="A906" s="242"/>
      <c r="B906" s="21"/>
      <c r="C906" s="21"/>
      <c r="D906" s="267"/>
      <c r="E906" s="154"/>
      <c r="F906" s="23"/>
      <c r="G906" s="154"/>
      <c r="H906" s="181"/>
      <c r="I906" s="154">
        <v>1111111419</v>
      </c>
      <c r="J906" s="23" t="s">
        <v>715</v>
      </c>
      <c r="K906" s="154"/>
      <c r="L906" s="23"/>
      <c r="M906" s="154"/>
      <c r="N906" s="23"/>
      <c r="O906" s="119"/>
      <c r="P906" s="120"/>
      <c r="Q906" s="157" t="s">
        <v>1857</v>
      </c>
    </row>
    <row r="907" spans="1:17" s="157" customFormat="1" x14ac:dyDescent="0.25">
      <c r="A907" s="242"/>
      <c r="B907" s="21"/>
      <c r="C907" s="21"/>
      <c r="D907" s="267"/>
      <c r="E907" s="154"/>
      <c r="F907" s="23"/>
      <c r="G907" s="154"/>
      <c r="H907" s="181"/>
      <c r="I907" s="154">
        <v>1711131010</v>
      </c>
      <c r="J907" s="23" t="s">
        <v>732</v>
      </c>
      <c r="K907" s="154"/>
      <c r="L907" s="23"/>
      <c r="M907" s="154"/>
      <c r="N907" s="23"/>
      <c r="O907" s="119"/>
      <c r="P907" s="120"/>
      <c r="Q907" s="157" t="s">
        <v>1857</v>
      </c>
    </row>
    <row r="908" spans="1:17" s="157" customFormat="1" x14ac:dyDescent="0.25">
      <c r="A908" s="242"/>
      <c r="B908" s="21"/>
      <c r="C908" s="21"/>
      <c r="D908" s="267"/>
      <c r="E908" s="154"/>
      <c r="F908" s="23"/>
      <c r="G908" s="154"/>
      <c r="H908" s="181"/>
      <c r="I908" s="154">
        <v>1711131011</v>
      </c>
      <c r="J908" s="23" t="s">
        <v>734</v>
      </c>
      <c r="K908" s="154"/>
      <c r="L908" s="23"/>
      <c r="M908" s="154"/>
      <c r="N908" s="23"/>
      <c r="O908" s="119"/>
      <c r="P908" s="120"/>
      <c r="Q908" s="157" t="s">
        <v>1857</v>
      </c>
    </row>
    <row r="909" spans="1:17" s="157" customFormat="1" x14ac:dyDescent="0.25">
      <c r="A909" s="242"/>
      <c r="B909" s="21"/>
      <c r="C909" s="21"/>
      <c r="D909" s="22"/>
      <c r="E909" s="154"/>
      <c r="F909" s="23"/>
      <c r="G909" s="154"/>
      <c r="H909" s="181"/>
      <c r="I909" s="154">
        <v>1711131012</v>
      </c>
      <c r="J909" s="23" t="s">
        <v>735</v>
      </c>
      <c r="K909" s="154"/>
      <c r="L909" s="23"/>
      <c r="M909" s="154"/>
      <c r="N909" s="23"/>
      <c r="O909" s="119"/>
      <c r="P909" s="120"/>
      <c r="Q909" s="157" t="s">
        <v>1857</v>
      </c>
    </row>
    <row r="910" spans="1:17" s="157" customFormat="1" x14ac:dyDescent="0.25">
      <c r="A910" s="242"/>
      <c r="B910" s="21"/>
      <c r="C910" s="21"/>
      <c r="D910" s="22"/>
      <c r="E910" s="154"/>
      <c r="F910" s="23"/>
      <c r="G910" s="154"/>
      <c r="H910" s="181"/>
      <c r="I910" s="154">
        <v>17111218</v>
      </c>
      <c r="J910" s="23" t="s">
        <v>720</v>
      </c>
      <c r="K910" s="154"/>
      <c r="L910" s="23"/>
      <c r="M910" s="154"/>
      <c r="N910" s="23"/>
      <c r="O910" s="119"/>
      <c r="P910" s="120"/>
      <c r="Q910" s="157" t="s">
        <v>1857</v>
      </c>
    </row>
    <row r="911" spans="1:17" s="157" customFormat="1" x14ac:dyDescent="0.25">
      <c r="A911" s="242"/>
      <c r="B911" s="21"/>
      <c r="C911" s="21"/>
      <c r="D911" s="22"/>
      <c r="E911" s="154"/>
      <c r="F911" s="23"/>
      <c r="G911" s="154"/>
      <c r="H911" s="181"/>
      <c r="I911" s="154">
        <v>1711121810</v>
      </c>
      <c r="J911" s="23" t="s">
        <v>721</v>
      </c>
      <c r="K911" s="154"/>
      <c r="L911" s="23"/>
      <c r="M911" s="154"/>
      <c r="N911" s="23"/>
      <c r="O911" s="119"/>
      <c r="P911" s="120"/>
      <c r="Q911" s="157" t="s">
        <v>1857</v>
      </c>
    </row>
    <row r="912" spans="1:17" s="157" customFormat="1" x14ac:dyDescent="0.25">
      <c r="A912" s="244"/>
      <c r="B912" s="36"/>
      <c r="C912" s="36"/>
      <c r="D912" s="159"/>
      <c r="E912" s="160"/>
      <c r="F912" s="161"/>
      <c r="G912" s="160"/>
      <c r="H912" s="163"/>
      <c r="I912" s="160"/>
      <c r="J912" s="161"/>
      <c r="K912" s="160"/>
      <c r="L912" s="161"/>
      <c r="M912" s="160"/>
      <c r="N912" s="161"/>
      <c r="O912" s="121"/>
      <c r="P912" s="122"/>
      <c r="Q912" s="157" t="s">
        <v>1857</v>
      </c>
    </row>
    <row r="913" spans="1:17" s="157" customFormat="1" x14ac:dyDescent="0.25">
      <c r="A913" s="251" t="s">
        <v>756</v>
      </c>
      <c r="B913" s="23" t="s">
        <v>757</v>
      </c>
      <c r="C913" s="21" t="s">
        <v>36</v>
      </c>
      <c r="D913" s="63" t="s">
        <v>758</v>
      </c>
      <c r="E913" s="265" t="s">
        <v>300</v>
      </c>
      <c r="F913" s="266"/>
      <c r="G913" s="153">
        <v>5220102012</v>
      </c>
      <c r="H913" s="176" t="s">
        <v>1478</v>
      </c>
      <c r="I913" s="154">
        <v>1711131112</v>
      </c>
      <c r="J913" s="23" t="s">
        <v>730</v>
      </c>
      <c r="K913" s="106">
        <v>401525101035</v>
      </c>
      <c r="L913" s="23" t="s">
        <v>1229</v>
      </c>
      <c r="M913" s="154">
        <v>230202</v>
      </c>
      <c r="N913" s="23" t="s">
        <v>1696</v>
      </c>
      <c r="O913" s="143" t="s">
        <v>1821</v>
      </c>
      <c r="P913" s="147" t="s">
        <v>1823</v>
      </c>
      <c r="Q913" s="157" t="s">
        <v>1857</v>
      </c>
    </row>
    <row r="914" spans="1:17" s="157" customFormat="1" x14ac:dyDescent="0.25">
      <c r="A914" s="254"/>
      <c r="B914" s="197" t="s">
        <v>540</v>
      </c>
      <c r="C914" s="197"/>
      <c r="D914" s="281" t="s">
        <v>759</v>
      </c>
      <c r="E914" s="154"/>
      <c r="F914" s="197"/>
      <c r="G914" s="154"/>
      <c r="H914" s="196"/>
      <c r="I914" s="154">
        <v>171113111210</v>
      </c>
      <c r="J914" s="197" t="s">
        <v>751</v>
      </c>
      <c r="K914" s="154"/>
      <c r="L914" s="197"/>
      <c r="M914" s="154"/>
      <c r="N914" s="197"/>
      <c r="O914" s="119"/>
      <c r="P914" s="126"/>
      <c r="Q914" s="157" t="s">
        <v>1857</v>
      </c>
    </row>
    <row r="915" spans="1:17" s="157" customFormat="1" x14ac:dyDescent="0.25">
      <c r="A915" s="254"/>
      <c r="B915" s="197"/>
      <c r="C915" s="197"/>
      <c r="D915" s="281"/>
      <c r="E915" s="154"/>
      <c r="F915" s="23"/>
      <c r="G915" s="154"/>
      <c r="H915" s="181"/>
      <c r="I915" s="154">
        <v>171112181110</v>
      </c>
      <c r="J915" s="23" t="s">
        <v>760</v>
      </c>
      <c r="K915" s="154"/>
      <c r="L915" s="23"/>
      <c r="M915" s="154"/>
      <c r="N915" s="23"/>
      <c r="O915" s="119"/>
      <c r="P915" s="120"/>
      <c r="Q915" s="157" t="s">
        <v>1857</v>
      </c>
    </row>
    <row r="916" spans="1:17" s="157" customFormat="1" x14ac:dyDescent="0.25">
      <c r="A916" s="252"/>
      <c r="B916" s="215"/>
      <c r="C916" s="215"/>
      <c r="D916" s="281"/>
      <c r="E916" s="154"/>
      <c r="F916" s="23"/>
      <c r="G916" s="154"/>
      <c r="H916" s="181"/>
      <c r="I916" s="154">
        <v>171112181010</v>
      </c>
      <c r="J916" s="23" t="s">
        <v>1876</v>
      </c>
      <c r="K916" s="154"/>
      <c r="L916" s="23"/>
      <c r="M916" s="154"/>
      <c r="N916" s="23"/>
      <c r="O916" s="119"/>
      <c r="P916" s="120"/>
      <c r="Q916" s="157" t="s">
        <v>1857</v>
      </c>
    </row>
    <row r="917" spans="1:17" s="157" customFormat="1" x14ac:dyDescent="0.25">
      <c r="A917" s="252"/>
      <c r="B917" s="215"/>
      <c r="C917" s="215"/>
      <c r="D917" s="281"/>
      <c r="E917" s="154"/>
      <c r="F917" s="23"/>
      <c r="G917" s="154"/>
      <c r="H917" s="181"/>
      <c r="I917" s="154"/>
      <c r="J917" s="23"/>
      <c r="K917" s="154"/>
      <c r="L917" s="23"/>
      <c r="M917" s="154"/>
      <c r="N917" s="23"/>
      <c r="O917" s="119"/>
      <c r="P917" s="120"/>
      <c r="Q917" s="157" t="s">
        <v>1857</v>
      </c>
    </row>
    <row r="918" spans="1:17" s="157" customFormat="1" x14ac:dyDescent="0.25">
      <c r="A918" s="253"/>
      <c r="B918" s="218"/>
      <c r="C918" s="218"/>
      <c r="D918" s="219"/>
      <c r="E918" s="160"/>
      <c r="F918" s="220"/>
      <c r="G918" s="160"/>
      <c r="H918" s="221"/>
      <c r="I918" s="160"/>
      <c r="J918" s="220"/>
      <c r="K918" s="160"/>
      <c r="L918" s="220"/>
      <c r="M918" s="160"/>
      <c r="N918" s="220"/>
      <c r="O918" s="121"/>
      <c r="P918" s="128"/>
      <c r="Q918" s="157" t="s">
        <v>1857</v>
      </c>
    </row>
    <row r="919" spans="1:17" s="157" customFormat="1" x14ac:dyDescent="0.25">
      <c r="A919" s="242" t="s">
        <v>761</v>
      </c>
      <c r="B919" s="21" t="s">
        <v>762</v>
      </c>
      <c r="C919" s="21"/>
      <c r="D919" s="22" t="s">
        <v>763</v>
      </c>
      <c r="E919" s="153" t="s">
        <v>171</v>
      </c>
      <c r="F919" s="23" t="s">
        <v>764</v>
      </c>
      <c r="G919" s="153">
        <v>5220102010</v>
      </c>
      <c r="H919" s="176" t="s">
        <v>1450</v>
      </c>
      <c r="I919" s="154">
        <v>11101210</v>
      </c>
      <c r="J919" s="23" t="s">
        <v>765</v>
      </c>
      <c r="K919" s="106">
        <v>401525101010</v>
      </c>
      <c r="L919" s="23" t="s">
        <v>792</v>
      </c>
      <c r="M919" s="154">
        <v>230101</v>
      </c>
      <c r="N919" s="23" t="s">
        <v>1697</v>
      </c>
      <c r="O919" s="144" t="s">
        <v>1847</v>
      </c>
      <c r="P919" s="148" t="s">
        <v>1848</v>
      </c>
      <c r="Q919" s="157" t="s">
        <v>1857</v>
      </c>
    </row>
    <row r="920" spans="1:17" s="157" customFormat="1" x14ac:dyDescent="0.25">
      <c r="A920" s="242"/>
      <c r="B920" s="21" t="s">
        <v>766</v>
      </c>
      <c r="C920" s="21"/>
      <c r="D920" s="267" t="s">
        <v>767</v>
      </c>
      <c r="E920" s="154"/>
      <c r="F920" s="23"/>
      <c r="G920" s="153">
        <v>5220102011</v>
      </c>
      <c r="H920" s="176" t="s">
        <v>1480</v>
      </c>
      <c r="I920" s="154">
        <v>1110121010</v>
      </c>
      <c r="J920" s="23" t="s">
        <v>768</v>
      </c>
      <c r="K920" s="106">
        <v>401525102010</v>
      </c>
      <c r="L920" s="23" t="s">
        <v>1178</v>
      </c>
      <c r="M920" s="154">
        <v>230201</v>
      </c>
      <c r="N920" s="23" t="s">
        <v>1698</v>
      </c>
      <c r="O920" s="119"/>
      <c r="P920" s="120"/>
      <c r="Q920" s="157" t="s">
        <v>1857</v>
      </c>
    </row>
    <row r="921" spans="1:17" s="157" customFormat="1" x14ac:dyDescent="0.25">
      <c r="A921" s="242"/>
      <c r="B921" s="21" t="s">
        <v>769</v>
      </c>
      <c r="C921" s="21"/>
      <c r="D921" s="267"/>
      <c r="E921" s="154"/>
      <c r="F921" s="23"/>
      <c r="G921" s="153">
        <v>5320301011</v>
      </c>
      <c r="H921" s="176" t="s">
        <v>1481</v>
      </c>
      <c r="I921" s="154">
        <v>1110121011</v>
      </c>
      <c r="J921" s="23" t="s">
        <v>770</v>
      </c>
      <c r="K921" s="106">
        <v>201520151010</v>
      </c>
      <c r="L921" s="23" t="s">
        <v>1232</v>
      </c>
      <c r="M921" s="154">
        <v>230102</v>
      </c>
      <c r="N921" s="23" t="s">
        <v>1699</v>
      </c>
      <c r="O921" s="119"/>
      <c r="P921" s="120"/>
      <c r="Q921" s="157" t="s">
        <v>1857</v>
      </c>
    </row>
    <row r="922" spans="1:17" s="157" customFormat="1" x14ac:dyDescent="0.25">
      <c r="A922" s="242"/>
      <c r="B922" s="21"/>
      <c r="C922" s="21"/>
      <c r="D922" s="267"/>
      <c r="E922" s="154"/>
      <c r="F922" s="23"/>
      <c r="G922" s="153">
        <v>5320301012</v>
      </c>
      <c r="H922" s="176" t="s">
        <v>1482</v>
      </c>
      <c r="I922" s="154">
        <v>1110121012</v>
      </c>
      <c r="J922" s="23" t="s">
        <v>771</v>
      </c>
      <c r="K922" s="106">
        <v>201520101010</v>
      </c>
      <c r="L922" s="23" t="s">
        <v>1233</v>
      </c>
      <c r="M922" s="154">
        <v>230103</v>
      </c>
      <c r="N922" s="23" t="s">
        <v>1680</v>
      </c>
      <c r="O922" s="119"/>
      <c r="P922" s="120"/>
      <c r="Q922" s="157" t="s">
        <v>1857</v>
      </c>
    </row>
    <row r="923" spans="1:17" s="157" customFormat="1" x14ac:dyDescent="0.25">
      <c r="A923" s="242"/>
      <c r="B923" s="21"/>
      <c r="C923" s="21"/>
      <c r="D923" s="267"/>
      <c r="E923" s="154"/>
      <c r="F923" s="23"/>
      <c r="G923" s="153">
        <v>5320301013</v>
      </c>
      <c r="H923" s="176" t="s">
        <v>1483</v>
      </c>
      <c r="I923" s="154">
        <v>15101010</v>
      </c>
      <c r="J923" s="23" t="s">
        <v>772</v>
      </c>
      <c r="K923" s="106">
        <v>201520201010</v>
      </c>
      <c r="L923" s="23" t="s">
        <v>1234</v>
      </c>
      <c r="M923" s="154">
        <v>230202</v>
      </c>
      <c r="N923" s="23" t="s">
        <v>1696</v>
      </c>
      <c r="O923" s="119"/>
      <c r="P923" s="120"/>
      <c r="Q923" s="157" t="s">
        <v>1857</v>
      </c>
    </row>
    <row r="924" spans="1:17" s="157" customFormat="1" x14ac:dyDescent="0.25">
      <c r="A924" s="242"/>
      <c r="B924" s="21"/>
      <c r="C924" s="21"/>
      <c r="D924" s="267"/>
      <c r="E924" s="154"/>
      <c r="F924" s="23"/>
      <c r="G924" s="153">
        <v>5320301014</v>
      </c>
      <c r="H924" s="176" t="s">
        <v>1484</v>
      </c>
      <c r="I924" s="154">
        <v>15101011</v>
      </c>
      <c r="J924" s="23" t="s">
        <v>773</v>
      </c>
      <c r="K924" s="106">
        <v>302515102010</v>
      </c>
      <c r="L924" s="23" t="s">
        <v>1235</v>
      </c>
      <c r="M924" s="154"/>
      <c r="N924" s="23"/>
      <c r="O924" s="119"/>
      <c r="P924" s="120"/>
      <c r="Q924" s="157" t="s">
        <v>1857</v>
      </c>
    </row>
    <row r="925" spans="1:17" s="157" customFormat="1" x14ac:dyDescent="0.25">
      <c r="A925" s="242"/>
      <c r="B925" s="21"/>
      <c r="C925" s="21"/>
      <c r="D925" s="267"/>
      <c r="E925" s="154"/>
      <c r="F925" s="23"/>
      <c r="G925" s="153">
        <v>5320301015</v>
      </c>
      <c r="H925" s="176" t="s">
        <v>1485</v>
      </c>
      <c r="I925" s="154">
        <v>15101012</v>
      </c>
      <c r="J925" s="23" t="s">
        <v>774</v>
      </c>
      <c r="K925" s="106">
        <v>401525102020</v>
      </c>
      <c r="L925" s="23" t="s">
        <v>1180</v>
      </c>
      <c r="M925" s="154" t="s">
        <v>1857</v>
      </c>
      <c r="N925" s="23"/>
      <c r="O925" s="119"/>
      <c r="P925" s="120"/>
      <c r="Q925" s="157" t="s">
        <v>1857</v>
      </c>
    </row>
    <row r="926" spans="1:17" s="157" customFormat="1" x14ac:dyDescent="0.25">
      <c r="A926" s="242"/>
      <c r="B926" s="21"/>
      <c r="C926" s="21"/>
      <c r="D926" s="267"/>
      <c r="E926" s="154"/>
      <c r="F926" s="23"/>
      <c r="G926" s="153">
        <v>5220102017</v>
      </c>
      <c r="H926" s="176" t="s">
        <v>1486</v>
      </c>
      <c r="I926" s="154">
        <v>15101013</v>
      </c>
      <c r="J926" s="23" t="s">
        <v>775</v>
      </c>
      <c r="K926" s="154"/>
      <c r="L926" s="23"/>
      <c r="M926" s="154"/>
      <c r="N926" s="23"/>
      <c r="O926" s="119"/>
      <c r="P926" s="120"/>
      <c r="Q926" s="157" t="s">
        <v>1857</v>
      </c>
    </row>
    <row r="927" spans="1:17" s="157" customFormat="1" x14ac:dyDescent="0.25">
      <c r="A927" s="242"/>
      <c r="B927" s="21"/>
      <c r="C927" s="21"/>
      <c r="D927" s="22"/>
      <c r="E927" s="154"/>
      <c r="F927" s="23"/>
      <c r="G927" s="153">
        <v>5320301010</v>
      </c>
      <c r="H927" s="176" t="s">
        <v>1487</v>
      </c>
      <c r="I927" s="154">
        <v>1510101310</v>
      </c>
      <c r="J927" s="23" t="s">
        <v>776</v>
      </c>
      <c r="K927" s="154"/>
      <c r="L927" s="23"/>
      <c r="M927" s="154"/>
      <c r="N927" s="23"/>
      <c r="O927" s="119"/>
      <c r="P927" s="120"/>
      <c r="Q927" s="157" t="s">
        <v>1857</v>
      </c>
    </row>
    <row r="928" spans="1:17" s="157" customFormat="1" x14ac:dyDescent="0.25">
      <c r="A928" s="242"/>
      <c r="B928" s="21"/>
      <c r="C928" s="21"/>
      <c r="D928" s="22"/>
      <c r="E928" s="154"/>
      <c r="F928" s="23"/>
      <c r="G928" s="154"/>
      <c r="H928" s="181"/>
      <c r="I928" s="154">
        <v>1510101311</v>
      </c>
      <c r="J928" s="23" t="s">
        <v>777</v>
      </c>
      <c r="K928" s="154"/>
      <c r="L928" s="23"/>
      <c r="M928" s="154"/>
      <c r="N928" s="23"/>
      <c r="O928" s="119"/>
      <c r="P928" s="120"/>
      <c r="Q928" s="157" t="s">
        <v>1857</v>
      </c>
    </row>
    <row r="929" spans="1:17" s="157" customFormat="1" x14ac:dyDescent="0.25">
      <c r="A929" s="242"/>
      <c r="B929" s="21"/>
      <c r="C929" s="21"/>
      <c r="D929" s="22"/>
      <c r="E929" s="154"/>
      <c r="F929" s="23"/>
      <c r="G929" s="154"/>
      <c r="H929" s="181"/>
      <c r="I929" s="154">
        <v>1510101312</v>
      </c>
      <c r="J929" s="23" t="s">
        <v>778</v>
      </c>
      <c r="K929" s="154"/>
      <c r="L929" s="23"/>
      <c r="M929" s="154"/>
      <c r="N929" s="23"/>
      <c r="O929" s="119"/>
      <c r="P929" s="120"/>
      <c r="Q929" s="157" t="s">
        <v>1857</v>
      </c>
    </row>
    <row r="930" spans="1:17" s="157" customFormat="1" x14ac:dyDescent="0.25">
      <c r="A930" s="242"/>
      <c r="B930" s="21"/>
      <c r="C930" s="21"/>
      <c r="D930" s="22"/>
      <c r="E930" s="154"/>
      <c r="F930" s="23"/>
      <c r="G930" s="154"/>
      <c r="H930" s="181"/>
      <c r="I930" s="154">
        <v>15101014</v>
      </c>
      <c r="J930" s="23" t="s">
        <v>779</v>
      </c>
      <c r="K930" s="154"/>
      <c r="L930" s="23"/>
      <c r="M930" s="154"/>
      <c r="N930" s="23"/>
      <c r="O930" s="119"/>
      <c r="P930" s="120"/>
      <c r="Q930" s="157" t="s">
        <v>1857</v>
      </c>
    </row>
    <row r="931" spans="1:17" s="157" customFormat="1" x14ac:dyDescent="0.25">
      <c r="A931" s="242"/>
      <c r="B931" s="21"/>
      <c r="C931" s="21"/>
      <c r="D931" s="22"/>
      <c r="E931" s="154"/>
      <c r="F931" s="23"/>
      <c r="G931" s="154"/>
      <c r="H931" s="181"/>
      <c r="I931" s="154">
        <v>1510101410</v>
      </c>
      <c r="J931" s="23" t="s">
        <v>780</v>
      </c>
      <c r="K931" s="154"/>
      <c r="L931" s="23"/>
      <c r="M931" s="154"/>
      <c r="N931" s="23"/>
      <c r="O931" s="119"/>
      <c r="P931" s="120"/>
      <c r="Q931" s="157" t="s">
        <v>1857</v>
      </c>
    </row>
    <row r="932" spans="1:17" s="157" customFormat="1" x14ac:dyDescent="0.25">
      <c r="A932" s="242"/>
      <c r="B932" s="21"/>
      <c r="C932" s="21"/>
      <c r="D932" s="22"/>
      <c r="E932" s="154"/>
      <c r="F932" s="23"/>
      <c r="G932" s="154"/>
      <c r="H932" s="181"/>
      <c r="I932" s="154">
        <v>1510101411</v>
      </c>
      <c r="J932" s="23" t="s">
        <v>781</v>
      </c>
      <c r="K932" s="154"/>
      <c r="L932" s="23"/>
      <c r="M932" s="154"/>
      <c r="N932" s="23"/>
      <c r="O932" s="119"/>
      <c r="P932" s="120"/>
      <c r="Q932" s="157" t="s">
        <v>1857</v>
      </c>
    </row>
    <row r="933" spans="1:17" s="157" customFormat="1" x14ac:dyDescent="0.25">
      <c r="A933" s="242"/>
      <c r="B933" s="21"/>
      <c r="C933" s="21"/>
      <c r="D933" s="22"/>
      <c r="E933" s="154"/>
      <c r="F933" s="23"/>
      <c r="G933" s="154"/>
      <c r="H933" s="181"/>
      <c r="I933" s="154">
        <v>1510101412</v>
      </c>
      <c r="J933" s="23" t="s">
        <v>782</v>
      </c>
      <c r="K933" s="154"/>
      <c r="L933" s="23"/>
      <c r="M933" s="154"/>
      <c r="N933" s="23"/>
      <c r="O933" s="119"/>
      <c r="P933" s="120"/>
      <c r="Q933" s="157" t="s">
        <v>1857</v>
      </c>
    </row>
    <row r="934" spans="1:17" s="157" customFormat="1" x14ac:dyDescent="0.25">
      <c r="A934" s="242"/>
      <c r="B934" s="21"/>
      <c r="C934" s="21"/>
      <c r="D934" s="22"/>
      <c r="E934" s="154"/>
      <c r="F934" s="23"/>
      <c r="G934" s="154"/>
      <c r="H934" s="23"/>
      <c r="I934" s="154">
        <v>15101015</v>
      </c>
      <c r="J934" s="23" t="s">
        <v>783</v>
      </c>
      <c r="K934" s="154"/>
      <c r="L934" s="23"/>
      <c r="M934" s="154"/>
      <c r="N934" s="23"/>
      <c r="O934" s="119"/>
      <c r="P934" s="120"/>
      <c r="Q934" s="157" t="s">
        <v>1857</v>
      </c>
    </row>
    <row r="935" spans="1:17" s="157" customFormat="1" x14ac:dyDescent="0.25">
      <c r="A935" s="242"/>
      <c r="B935" s="21"/>
      <c r="C935" s="21"/>
      <c r="D935" s="22"/>
      <c r="E935" s="154"/>
      <c r="F935" s="23"/>
      <c r="G935" s="154"/>
      <c r="H935" s="23"/>
      <c r="I935" s="154">
        <v>1510101510</v>
      </c>
      <c r="J935" s="23" t="s">
        <v>784</v>
      </c>
      <c r="K935" s="154"/>
      <c r="L935" s="23"/>
      <c r="M935" s="154"/>
      <c r="N935" s="23"/>
      <c r="O935" s="119"/>
      <c r="P935" s="120"/>
      <c r="Q935" s="157" t="s">
        <v>1857</v>
      </c>
    </row>
    <row r="936" spans="1:17" s="157" customFormat="1" x14ac:dyDescent="0.25">
      <c r="A936" s="242"/>
      <c r="B936" s="21"/>
      <c r="C936" s="21"/>
      <c r="D936" s="22"/>
      <c r="E936" s="154"/>
      <c r="F936" s="23"/>
      <c r="G936" s="154"/>
      <c r="H936" s="23"/>
      <c r="I936" s="154">
        <v>1510101511</v>
      </c>
      <c r="J936" s="23" t="s">
        <v>785</v>
      </c>
      <c r="K936" s="154"/>
      <c r="L936" s="23"/>
      <c r="M936" s="154"/>
      <c r="N936" s="23"/>
      <c r="O936" s="119"/>
      <c r="P936" s="120"/>
      <c r="Q936" s="157" t="s">
        <v>1857</v>
      </c>
    </row>
    <row r="937" spans="1:17" s="157" customFormat="1" x14ac:dyDescent="0.25">
      <c r="A937" s="242"/>
      <c r="B937" s="21"/>
      <c r="C937" s="21"/>
      <c r="D937" s="22"/>
      <c r="E937" s="154"/>
      <c r="F937" s="23"/>
      <c r="G937" s="154"/>
      <c r="H937" s="23"/>
      <c r="I937" s="154">
        <v>15101016</v>
      </c>
      <c r="J937" s="23" t="s">
        <v>786</v>
      </c>
      <c r="K937" s="154"/>
      <c r="L937" s="23"/>
      <c r="M937" s="154"/>
      <c r="N937" s="23"/>
      <c r="O937" s="119"/>
      <c r="P937" s="120"/>
      <c r="Q937" s="157" t="s">
        <v>1857</v>
      </c>
    </row>
    <row r="938" spans="1:17" s="157" customFormat="1" x14ac:dyDescent="0.25">
      <c r="A938" s="242"/>
      <c r="B938" s="21"/>
      <c r="C938" s="21"/>
      <c r="D938" s="22"/>
      <c r="E938" s="154"/>
      <c r="F938" s="23"/>
      <c r="G938" s="154"/>
      <c r="H938" s="23"/>
      <c r="I938" s="154">
        <v>1510101610</v>
      </c>
      <c r="J938" s="23" t="s">
        <v>787</v>
      </c>
      <c r="K938" s="154"/>
      <c r="L938" s="23"/>
      <c r="M938" s="154"/>
      <c r="N938" s="23"/>
      <c r="O938" s="119"/>
      <c r="P938" s="120"/>
      <c r="Q938" s="157" t="s">
        <v>1857</v>
      </c>
    </row>
    <row r="939" spans="1:17" s="157" customFormat="1" x14ac:dyDescent="0.25">
      <c r="A939" s="242"/>
      <c r="B939" s="21"/>
      <c r="C939" s="21"/>
      <c r="D939" s="22"/>
      <c r="E939" s="154"/>
      <c r="F939" s="23"/>
      <c r="G939" s="154"/>
      <c r="H939" s="23"/>
      <c r="I939" s="154">
        <v>1510101611</v>
      </c>
      <c r="J939" s="23" t="s">
        <v>788</v>
      </c>
      <c r="K939" s="154"/>
      <c r="L939" s="23"/>
      <c r="M939" s="154"/>
      <c r="N939" s="23"/>
      <c r="O939" s="119"/>
      <c r="P939" s="120"/>
      <c r="Q939" s="157" t="s">
        <v>1857</v>
      </c>
    </row>
    <row r="940" spans="1:17" s="157" customFormat="1" x14ac:dyDescent="0.25">
      <c r="A940" s="242"/>
      <c r="B940" s="21"/>
      <c r="C940" s="21"/>
      <c r="D940" s="22"/>
      <c r="E940" s="154"/>
      <c r="F940" s="23"/>
      <c r="G940" s="154"/>
      <c r="H940" s="23"/>
      <c r="I940" s="154">
        <v>1510101612</v>
      </c>
      <c r="J940" s="23" t="s">
        <v>789</v>
      </c>
      <c r="K940" s="154"/>
      <c r="L940" s="23"/>
      <c r="M940" s="154"/>
      <c r="N940" s="23"/>
      <c r="O940" s="119"/>
      <c r="P940" s="120"/>
      <c r="Q940" s="157" t="s">
        <v>1857</v>
      </c>
    </row>
    <row r="941" spans="1:17" s="157" customFormat="1" x14ac:dyDescent="0.25">
      <c r="A941" s="242"/>
      <c r="B941" s="21"/>
      <c r="C941" s="21"/>
      <c r="D941" s="22"/>
      <c r="E941" s="154"/>
      <c r="F941" s="23"/>
      <c r="G941" s="154"/>
      <c r="H941" s="23"/>
      <c r="I941" s="154">
        <v>15101017</v>
      </c>
      <c r="J941" s="23" t="s">
        <v>790</v>
      </c>
      <c r="K941" s="154"/>
      <c r="L941" s="23"/>
      <c r="M941" s="154"/>
      <c r="N941" s="23"/>
      <c r="O941" s="119"/>
      <c r="P941" s="120"/>
      <c r="Q941" s="157" t="s">
        <v>1857</v>
      </c>
    </row>
    <row r="942" spans="1:17" s="157" customFormat="1" x14ac:dyDescent="0.25">
      <c r="A942" s="242"/>
      <c r="B942" s="21"/>
      <c r="C942" s="21"/>
      <c r="D942" s="22"/>
      <c r="E942" s="154"/>
      <c r="F942" s="23"/>
      <c r="G942" s="154"/>
      <c r="H942" s="23"/>
      <c r="I942" s="154">
        <v>15101018</v>
      </c>
      <c r="J942" s="23" t="s">
        <v>791</v>
      </c>
      <c r="K942" s="154"/>
      <c r="L942" s="23"/>
      <c r="M942" s="154"/>
      <c r="N942" s="23"/>
      <c r="O942" s="119"/>
      <c r="P942" s="120"/>
      <c r="Q942" s="157" t="s">
        <v>1857</v>
      </c>
    </row>
    <row r="943" spans="1:17" s="157" customFormat="1" x14ac:dyDescent="0.25">
      <c r="A943" s="242"/>
      <c r="B943" s="21"/>
      <c r="C943" s="21"/>
      <c r="D943" s="22"/>
      <c r="E943" s="154"/>
      <c r="F943" s="23"/>
      <c r="G943" s="154"/>
      <c r="H943" s="23"/>
      <c r="I943" s="154">
        <v>17111312</v>
      </c>
      <c r="J943" s="23" t="s">
        <v>792</v>
      </c>
      <c r="K943" s="154"/>
      <c r="L943" s="23"/>
      <c r="M943" s="154"/>
      <c r="N943" s="23"/>
      <c r="O943" s="119"/>
      <c r="P943" s="120"/>
      <c r="Q943" s="157" t="s">
        <v>1857</v>
      </c>
    </row>
    <row r="944" spans="1:17" s="157" customFormat="1" x14ac:dyDescent="0.25">
      <c r="A944" s="242"/>
      <c r="B944" s="21"/>
      <c r="C944" s="21"/>
      <c r="D944" s="22"/>
      <c r="E944" s="154"/>
      <c r="F944" s="23"/>
      <c r="G944" s="154"/>
      <c r="H944" s="23"/>
      <c r="I944" s="154">
        <v>1711131210</v>
      </c>
      <c r="J944" s="23" t="s">
        <v>793</v>
      </c>
      <c r="K944" s="154"/>
      <c r="L944" s="23"/>
      <c r="M944" s="154"/>
      <c r="N944" s="23"/>
      <c r="O944" s="119"/>
      <c r="P944" s="120"/>
      <c r="Q944" s="157" t="s">
        <v>1857</v>
      </c>
    </row>
    <row r="945" spans="1:17" s="157" customFormat="1" x14ac:dyDescent="0.25">
      <c r="A945" s="242"/>
      <c r="B945" s="21"/>
      <c r="C945" s="21"/>
      <c r="D945" s="22"/>
      <c r="E945" s="154"/>
      <c r="F945" s="23"/>
      <c r="G945" s="154"/>
      <c r="H945" s="23"/>
      <c r="I945" s="154">
        <v>1711131211</v>
      </c>
      <c r="J945" s="23" t="s">
        <v>794</v>
      </c>
      <c r="K945" s="154"/>
      <c r="L945" s="23"/>
      <c r="M945" s="154"/>
      <c r="N945" s="23"/>
      <c r="O945" s="119"/>
      <c r="P945" s="120"/>
      <c r="Q945" s="157" t="s">
        <v>1857</v>
      </c>
    </row>
    <row r="946" spans="1:17" s="157" customFormat="1" x14ac:dyDescent="0.25">
      <c r="A946" s="242"/>
      <c r="B946" s="21"/>
      <c r="C946" s="21"/>
      <c r="D946" s="22"/>
      <c r="E946" s="154"/>
      <c r="F946" s="23"/>
      <c r="G946" s="154"/>
      <c r="H946" s="23"/>
      <c r="I946" s="154">
        <v>1711131212</v>
      </c>
      <c r="J946" s="23" t="s">
        <v>795</v>
      </c>
      <c r="K946" s="154"/>
      <c r="L946" s="23"/>
      <c r="M946" s="154"/>
      <c r="N946" s="23"/>
      <c r="O946" s="119"/>
      <c r="P946" s="120"/>
      <c r="Q946" s="157" t="s">
        <v>1857</v>
      </c>
    </row>
    <row r="947" spans="1:17" s="157" customFormat="1" x14ac:dyDescent="0.25">
      <c r="A947" s="242"/>
      <c r="B947" s="21"/>
      <c r="C947" s="21"/>
      <c r="D947" s="22"/>
      <c r="E947" s="154"/>
      <c r="F947" s="23"/>
      <c r="G947" s="154"/>
      <c r="H947" s="23"/>
      <c r="I947" s="154">
        <v>1711131213</v>
      </c>
      <c r="J947" s="23" t="s">
        <v>796</v>
      </c>
      <c r="K947" s="154"/>
      <c r="L947" s="23"/>
      <c r="M947" s="154"/>
      <c r="N947" s="23"/>
      <c r="O947" s="119"/>
      <c r="P947" s="120"/>
      <c r="Q947" s="157" t="s">
        <v>1857</v>
      </c>
    </row>
    <row r="948" spans="1:17" s="157" customFormat="1" x14ac:dyDescent="0.25">
      <c r="A948" s="242"/>
      <c r="B948" s="21"/>
      <c r="C948" s="21"/>
      <c r="D948" s="22"/>
      <c r="E948" s="154"/>
      <c r="F948" s="23"/>
      <c r="G948" s="154"/>
      <c r="H948" s="23"/>
      <c r="I948" s="154">
        <v>11111017</v>
      </c>
      <c r="J948" s="23" t="s">
        <v>797</v>
      </c>
      <c r="K948" s="154"/>
      <c r="L948" s="23"/>
      <c r="M948" s="154"/>
      <c r="N948" s="23"/>
      <c r="O948" s="119"/>
      <c r="P948" s="120"/>
      <c r="Q948" s="157" t="s">
        <v>1857</v>
      </c>
    </row>
    <row r="949" spans="1:17" s="157" customFormat="1" x14ac:dyDescent="0.25">
      <c r="A949" s="242"/>
      <c r="B949" s="21"/>
      <c r="C949" s="21"/>
      <c r="D949" s="22"/>
      <c r="E949" s="154"/>
      <c r="F949" s="197"/>
      <c r="G949" s="154"/>
      <c r="H949" s="197"/>
      <c r="I949" s="154">
        <v>1311101210</v>
      </c>
      <c r="J949" s="197" t="s">
        <v>798</v>
      </c>
      <c r="K949" s="154"/>
      <c r="L949" s="197"/>
      <c r="M949" s="154"/>
      <c r="N949" s="197"/>
      <c r="O949" s="119"/>
      <c r="P949" s="126"/>
      <c r="Q949" s="157" t="s">
        <v>1857</v>
      </c>
    </row>
    <row r="950" spans="1:17" s="157" customFormat="1" x14ac:dyDescent="0.25">
      <c r="A950" s="242"/>
      <c r="B950" s="21"/>
      <c r="C950" s="21"/>
      <c r="D950" s="22"/>
      <c r="E950" s="154"/>
      <c r="F950" s="23"/>
      <c r="G950" s="154"/>
      <c r="H950" s="23"/>
      <c r="I950" s="154"/>
      <c r="J950" s="23"/>
      <c r="K950" s="154"/>
      <c r="L950" s="23"/>
      <c r="M950" s="154"/>
      <c r="N950" s="23"/>
      <c r="O950" s="119"/>
      <c r="P950" s="120"/>
      <c r="Q950" s="157" t="s">
        <v>1857</v>
      </c>
    </row>
    <row r="951" spans="1:17" s="157" customFormat="1" x14ac:dyDescent="0.25">
      <c r="A951" s="242"/>
      <c r="B951" s="21"/>
      <c r="C951" s="21"/>
      <c r="D951" s="22"/>
      <c r="E951" s="154"/>
      <c r="F951" s="23"/>
      <c r="G951" s="154"/>
      <c r="H951" s="23"/>
      <c r="I951" s="154"/>
      <c r="J951" s="23"/>
      <c r="K951" s="154"/>
      <c r="L951" s="23"/>
      <c r="M951" s="154"/>
      <c r="N951" s="23"/>
      <c r="O951" s="119"/>
      <c r="P951" s="120"/>
      <c r="Q951" s="157" t="s">
        <v>1857</v>
      </c>
    </row>
    <row r="952" spans="1:17" s="157" customFormat="1" x14ac:dyDescent="0.25">
      <c r="A952" s="244"/>
      <c r="B952" s="36"/>
      <c r="C952" s="36"/>
      <c r="D952" s="159"/>
      <c r="E952" s="160"/>
      <c r="F952" s="161"/>
      <c r="G952" s="160"/>
      <c r="H952" s="161"/>
      <c r="I952" s="160"/>
      <c r="J952" s="161"/>
      <c r="K952" s="160"/>
      <c r="L952" s="161"/>
      <c r="M952" s="160"/>
      <c r="N952" s="161"/>
      <c r="O952" s="121"/>
      <c r="P952" s="122"/>
      <c r="Q952" s="157" t="s">
        <v>1857</v>
      </c>
    </row>
    <row r="953" spans="1:17" s="157" customFormat="1" x14ac:dyDescent="0.25">
      <c r="A953" s="242" t="s">
        <v>799</v>
      </c>
      <c r="B953" s="21" t="s">
        <v>800</v>
      </c>
      <c r="C953" s="21" t="s">
        <v>298</v>
      </c>
      <c r="D953" s="22" t="s">
        <v>801</v>
      </c>
      <c r="E953" s="153" t="s">
        <v>171</v>
      </c>
      <c r="F953" s="23" t="s">
        <v>764</v>
      </c>
      <c r="G953" s="153">
        <v>5220102010</v>
      </c>
      <c r="H953" s="95" t="s">
        <v>1450</v>
      </c>
      <c r="I953" s="154">
        <v>11101210</v>
      </c>
      <c r="J953" s="23" t="s">
        <v>765</v>
      </c>
      <c r="K953" s="106">
        <v>401525101010</v>
      </c>
      <c r="L953" s="23" t="s">
        <v>792</v>
      </c>
      <c r="M953" s="154">
        <v>230101</v>
      </c>
      <c r="N953" s="23" t="s">
        <v>1697</v>
      </c>
      <c r="O953" s="144" t="s">
        <v>1847</v>
      </c>
      <c r="P953" s="148" t="s">
        <v>1848</v>
      </c>
      <c r="Q953" s="157" t="s">
        <v>1857</v>
      </c>
    </row>
    <row r="954" spans="1:17" s="157" customFormat="1" x14ac:dyDescent="0.25">
      <c r="A954" s="242"/>
      <c r="B954" s="21" t="s">
        <v>769</v>
      </c>
      <c r="C954" s="21"/>
      <c r="D954" s="270" t="s">
        <v>802</v>
      </c>
      <c r="E954" s="154"/>
      <c r="F954" s="23"/>
      <c r="G954" s="153">
        <v>5220102011</v>
      </c>
      <c r="H954" s="95" t="s">
        <v>1480</v>
      </c>
      <c r="I954" s="154">
        <v>1110121010</v>
      </c>
      <c r="J954" s="23" t="s">
        <v>768</v>
      </c>
      <c r="K954" s="106">
        <v>401525102010</v>
      </c>
      <c r="L954" s="23" t="s">
        <v>1178</v>
      </c>
      <c r="M954" s="154">
        <v>230201</v>
      </c>
      <c r="N954" s="23" t="s">
        <v>1698</v>
      </c>
      <c r="O954" s="119" t="s">
        <v>1929</v>
      </c>
      <c r="P954" s="120"/>
      <c r="Q954" s="157" t="s">
        <v>1857</v>
      </c>
    </row>
    <row r="955" spans="1:17" s="157" customFormat="1" x14ac:dyDescent="0.25">
      <c r="A955" s="242"/>
      <c r="B955" s="21"/>
      <c r="C955" s="21"/>
      <c r="D955" s="270"/>
      <c r="E955" s="154"/>
      <c r="F955" s="23"/>
      <c r="G955" s="153">
        <v>5320301010</v>
      </c>
      <c r="H955" s="95" t="s">
        <v>1487</v>
      </c>
      <c r="I955" s="154">
        <v>1110121011</v>
      </c>
      <c r="J955" s="23" t="s">
        <v>770</v>
      </c>
      <c r="K955" s="106">
        <v>201520151010</v>
      </c>
      <c r="L955" s="23" t="s">
        <v>1232</v>
      </c>
      <c r="M955" s="154">
        <v>230102</v>
      </c>
      <c r="N955" s="23" t="s">
        <v>1699</v>
      </c>
      <c r="O955" s="119" t="s">
        <v>1857</v>
      </c>
      <c r="P955" s="120"/>
      <c r="Q955" s="157" t="s">
        <v>1857</v>
      </c>
    </row>
    <row r="956" spans="1:17" s="157" customFormat="1" x14ac:dyDescent="0.25">
      <c r="A956" s="242"/>
      <c r="B956" s="21"/>
      <c r="C956" s="21"/>
      <c r="D956" s="22"/>
      <c r="E956" s="154"/>
      <c r="F956" s="23"/>
      <c r="G956" s="153">
        <v>5320301011</v>
      </c>
      <c r="H956" s="95" t="s">
        <v>1481</v>
      </c>
      <c r="I956" s="154">
        <v>1110121012</v>
      </c>
      <c r="J956" s="23" t="s">
        <v>771</v>
      </c>
      <c r="K956" s="106">
        <v>201520101010</v>
      </c>
      <c r="L956" s="23" t="s">
        <v>1233</v>
      </c>
      <c r="M956" s="154">
        <v>230103</v>
      </c>
      <c r="N956" s="23" t="s">
        <v>1680</v>
      </c>
      <c r="O956" s="119"/>
      <c r="P956" s="120"/>
      <c r="Q956" s="157" t="s">
        <v>1857</v>
      </c>
    </row>
    <row r="957" spans="1:17" s="157" customFormat="1" x14ac:dyDescent="0.25">
      <c r="A957" s="242"/>
      <c r="B957" s="21"/>
      <c r="C957" s="21"/>
      <c r="D957" s="22"/>
      <c r="E957" s="154"/>
      <c r="F957" s="23"/>
      <c r="G957" s="153">
        <v>5320301012</v>
      </c>
      <c r="H957" s="95" t="s">
        <v>1482</v>
      </c>
      <c r="I957" s="154">
        <v>15101010</v>
      </c>
      <c r="J957" s="23" t="s">
        <v>772</v>
      </c>
      <c r="K957" s="106">
        <v>201520201010</v>
      </c>
      <c r="L957" s="23" t="s">
        <v>1234</v>
      </c>
      <c r="M957" s="154">
        <v>230202</v>
      </c>
      <c r="N957" s="23" t="s">
        <v>1696</v>
      </c>
      <c r="O957" s="119"/>
      <c r="P957" s="120"/>
      <c r="Q957" s="157" t="s">
        <v>1857</v>
      </c>
    </row>
    <row r="958" spans="1:17" s="157" customFormat="1" x14ac:dyDescent="0.25">
      <c r="A958" s="242"/>
      <c r="B958" s="21"/>
      <c r="C958" s="21"/>
      <c r="D958" s="22"/>
      <c r="E958" s="154"/>
      <c r="F958" s="23"/>
      <c r="G958" s="153">
        <v>5320301013</v>
      </c>
      <c r="H958" s="95" t="s">
        <v>1483</v>
      </c>
      <c r="I958" s="154">
        <v>15101011</v>
      </c>
      <c r="J958" s="23" t="s">
        <v>773</v>
      </c>
      <c r="K958" s="106">
        <v>401525102020</v>
      </c>
      <c r="L958" s="23" t="s">
        <v>1180</v>
      </c>
      <c r="M958" s="154" t="s">
        <v>1857</v>
      </c>
      <c r="N958" s="23"/>
      <c r="O958" s="119"/>
      <c r="P958" s="120"/>
      <c r="Q958" s="157" t="s">
        <v>1857</v>
      </c>
    </row>
    <row r="959" spans="1:17" s="157" customFormat="1" x14ac:dyDescent="0.25">
      <c r="A959" s="242"/>
      <c r="B959" s="21"/>
      <c r="C959" s="21"/>
      <c r="D959" s="22"/>
      <c r="E959" s="154"/>
      <c r="F959" s="23"/>
      <c r="G959" s="153">
        <v>5320301014</v>
      </c>
      <c r="H959" s="95" t="s">
        <v>1484</v>
      </c>
      <c r="I959" s="154">
        <v>15101012</v>
      </c>
      <c r="J959" s="23" t="s">
        <v>774</v>
      </c>
      <c r="K959" s="106">
        <v>302515102010</v>
      </c>
      <c r="L959" s="23" t="s">
        <v>1235</v>
      </c>
      <c r="M959" s="154"/>
      <c r="N959" s="23"/>
      <c r="O959" s="119"/>
      <c r="P959" s="120"/>
      <c r="Q959" s="157" t="s">
        <v>1857</v>
      </c>
    </row>
    <row r="960" spans="1:17" s="157" customFormat="1" x14ac:dyDescent="0.25">
      <c r="A960" s="242"/>
      <c r="B960" s="21"/>
      <c r="C960" s="21"/>
      <c r="D960" s="22"/>
      <c r="E960" s="154"/>
      <c r="F960" s="23"/>
      <c r="G960" s="153">
        <v>5320301015</v>
      </c>
      <c r="H960" s="95" t="s">
        <v>1485</v>
      </c>
      <c r="I960" s="154">
        <v>15101013</v>
      </c>
      <c r="J960" s="23" t="s">
        <v>775</v>
      </c>
      <c r="K960" s="154"/>
      <c r="L960" s="23"/>
      <c r="M960" s="154"/>
      <c r="N960" s="23"/>
      <c r="O960" s="119"/>
      <c r="P960" s="120"/>
      <c r="Q960" s="157" t="s">
        <v>1857</v>
      </c>
    </row>
    <row r="961" spans="1:17" s="157" customFormat="1" x14ac:dyDescent="0.25">
      <c r="A961" s="242"/>
      <c r="B961" s="21"/>
      <c r="C961" s="21"/>
      <c r="D961" s="22"/>
      <c r="E961" s="154"/>
      <c r="F961" s="23"/>
      <c r="G961" s="153">
        <v>5220102017</v>
      </c>
      <c r="H961" s="95" t="s">
        <v>1486</v>
      </c>
      <c r="I961" s="154">
        <v>1510101310</v>
      </c>
      <c r="J961" s="23" t="s">
        <v>776</v>
      </c>
      <c r="K961" s="154"/>
      <c r="L961" s="23"/>
      <c r="M961" s="154"/>
      <c r="N961" s="23"/>
      <c r="O961" s="119"/>
      <c r="P961" s="120"/>
      <c r="Q961" s="157" t="s">
        <v>1857</v>
      </c>
    </row>
    <row r="962" spans="1:17" s="157" customFormat="1" x14ac:dyDescent="0.25">
      <c r="A962" s="242"/>
      <c r="B962" s="21"/>
      <c r="C962" s="21"/>
      <c r="D962" s="22"/>
      <c r="E962" s="154"/>
      <c r="F962" s="23"/>
      <c r="G962" s="154"/>
      <c r="H962" s="23"/>
      <c r="I962" s="154">
        <v>1510101311</v>
      </c>
      <c r="J962" s="23" t="s">
        <v>777</v>
      </c>
      <c r="K962" s="154"/>
      <c r="L962" s="23"/>
      <c r="M962" s="154"/>
      <c r="N962" s="23"/>
      <c r="O962" s="119"/>
      <c r="P962" s="120"/>
      <c r="Q962" s="157" t="s">
        <v>1857</v>
      </c>
    </row>
    <row r="963" spans="1:17" s="157" customFormat="1" x14ac:dyDescent="0.25">
      <c r="A963" s="242"/>
      <c r="B963" s="21"/>
      <c r="C963" s="21"/>
      <c r="D963" s="22"/>
      <c r="E963" s="154"/>
      <c r="F963" s="23"/>
      <c r="G963" s="154"/>
      <c r="H963" s="23"/>
      <c r="I963" s="154">
        <v>1510101312</v>
      </c>
      <c r="J963" s="23" t="s">
        <v>778</v>
      </c>
      <c r="K963" s="154"/>
      <c r="L963" s="23"/>
      <c r="M963" s="154"/>
      <c r="N963" s="23"/>
      <c r="O963" s="119"/>
      <c r="P963" s="120"/>
      <c r="Q963" s="157" t="s">
        <v>1857</v>
      </c>
    </row>
    <row r="964" spans="1:17" s="157" customFormat="1" x14ac:dyDescent="0.25">
      <c r="A964" s="242"/>
      <c r="B964" s="21"/>
      <c r="C964" s="21"/>
      <c r="D964" s="22"/>
      <c r="E964" s="154"/>
      <c r="F964" s="23"/>
      <c r="G964" s="154"/>
      <c r="H964" s="23"/>
      <c r="I964" s="154">
        <v>15101014</v>
      </c>
      <c r="J964" s="23" t="s">
        <v>779</v>
      </c>
      <c r="K964" s="154"/>
      <c r="L964" s="23"/>
      <c r="M964" s="154"/>
      <c r="N964" s="23"/>
      <c r="O964" s="119"/>
      <c r="P964" s="120"/>
      <c r="Q964" s="157" t="s">
        <v>1857</v>
      </c>
    </row>
    <row r="965" spans="1:17" s="157" customFormat="1" x14ac:dyDescent="0.25">
      <c r="A965" s="242"/>
      <c r="B965" s="21"/>
      <c r="C965" s="21"/>
      <c r="D965" s="22"/>
      <c r="E965" s="154"/>
      <c r="F965" s="23"/>
      <c r="G965" s="154"/>
      <c r="H965" s="23"/>
      <c r="I965" s="154">
        <v>1510101410</v>
      </c>
      <c r="J965" s="23" t="s">
        <v>780</v>
      </c>
      <c r="K965" s="154"/>
      <c r="L965" s="23"/>
      <c r="M965" s="154"/>
      <c r="N965" s="23"/>
      <c r="O965" s="119"/>
      <c r="P965" s="120"/>
      <c r="Q965" s="157" t="s">
        <v>1857</v>
      </c>
    </row>
    <row r="966" spans="1:17" s="157" customFormat="1" x14ac:dyDescent="0.25">
      <c r="A966" s="242"/>
      <c r="B966" s="21"/>
      <c r="C966" s="21"/>
      <c r="D966" s="22"/>
      <c r="E966" s="154"/>
      <c r="F966" s="23"/>
      <c r="G966" s="154"/>
      <c r="H966" s="23"/>
      <c r="I966" s="154">
        <v>1510101411</v>
      </c>
      <c r="J966" s="23" t="s">
        <v>781</v>
      </c>
      <c r="K966" s="154"/>
      <c r="L966" s="23"/>
      <c r="M966" s="154"/>
      <c r="N966" s="23"/>
      <c r="O966" s="119"/>
      <c r="P966" s="120"/>
      <c r="Q966" s="157" t="s">
        <v>1857</v>
      </c>
    </row>
    <row r="967" spans="1:17" s="157" customFormat="1" x14ac:dyDescent="0.25">
      <c r="A967" s="242"/>
      <c r="B967" s="21"/>
      <c r="C967" s="21"/>
      <c r="D967" s="22"/>
      <c r="E967" s="154"/>
      <c r="F967" s="23"/>
      <c r="G967" s="154"/>
      <c r="H967" s="23"/>
      <c r="I967" s="154">
        <v>1510101412</v>
      </c>
      <c r="J967" s="23" t="s">
        <v>782</v>
      </c>
      <c r="K967" s="154"/>
      <c r="L967" s="23"/>
      <c r="M967" s="154"/>
      <c r="N967" s="23"/>
      <c r="O967" s="119"/>
      <c r="P967" s="120"/>
      <c r="Q967" s="157" t="s">
        <v>1857</v>
      </c>
    </row>
    <row r="968" spans="1:17" s="157" customFormat="1" x14ac:dyDescent="0.25">
      <c r="A968" s="242"/>
      <c r="B968" s="21"/>
      <c r="C968" s="21"/>
      <c r="D968" s="22"/>
      <c r="E968" s="154"/>
      <c r="F968" s="23"/>
      <c r="G968" s="154"/>
      <c r="H968" s="23"/>
      <c r="I968" s="154">
        <v>15101015</v>
      </c>
      <c r="J968" s="23" t="s">
        <v>783</v>
      </c>
      <c r="K968" s="154"/>
      <c r="L968" s="23"/>
      <c r="M968" s="154"/>
      <c r="N968" s="23"/>
      <c r="O968" s="119"/>
      <c r="P968" s="120"/>
      <c r="Q968" s="157" t="s">
        <v>1857</v>
      </c>
    </row>
    <row r="969" spans="1:17" s="157" customFormat="1" x14ac:dyDescent="0.25">
      <c r="A969" s="242"/>
      <c r="B969" s="21"/>
      <c r="C969" s="21"/>
      <c r="D969" s="22"/>
      <c r="E969" s="154"/>
      <c r="F969" s="23"/>
      <c r="G969" s="154"/>
      <c r="H969" s="23"/>
      <c r="I969" s="154">
        <v>1510101510</v>
      </c>
      <c r="J969" s="23" t="s">
        <v>784</v>
      </c>
      <c r="K969" s="154"/>
      <c r="L969" s="23"/>
      <c r="M969" s="154"/>
      <c r="N969" s="23"/>
      <c r="O969" s="119"/>
      <c r="P969" s="120"/>
      <c r="Q969" s="157" t="s">
        <v>1857</v>
      </c>
    </row>
    <row r="970" spans="1:17" s="157" customFormat="1" x14ac:dyDescent="0.25">
      <c r="A970" s="242"/>
      <c r="B970" s="21"/>
      <c r="C970" s="21"/>
      <c r="D970" s="22"/>
      <c r="E970" s="154"/>
      <c r="F970" s="23"/>
      <c r="G970" s="154"/>
      <c r="H970" s="23"/>
      <c r="I970" s="154">
        <v>1510101511</v>
      </c>
      <c r="J970" s="23" t="s">
        <v>785</v>
      </c>
      <c r="K970" s="154"/>
      <c r="L970" s="23"/>
      <c r="M970" s="154"/>
      <c r="N970" s="23"/>
      <c r="O970" s="119"/>
      <c r="P970" s="120"/>
      <c r="Q970" s="157" t="s">
        <v>1857</v>
      </c>
    </row>
    <row r="971" spans="1:17" s="157" customFormat="1" x14ac:dyDescent="0.25">
      <c r="A971" s="242"/>
      <c r="B971" s="21"/>
      <c r="C971" s="21"/>
      <c r="D971" s="22"/>
      <c r="E971" s="154"/>
      <c r="F971" s="23"/>
      <c r="G971" s="154"/>
      <c r="H971" s="23"/>
      <c r="I971" s="154">
        <v>15101016</v>
      </c>
      <c r="J971" s="23" t="s">
        <v>786</v>
      </c>
      <c r="K971" s="154"/>
      <c r="L971" s="23"/>
      <c r="M971" s="154"/>
      <c r="N971" s="23"/>
      <c r="O971" s="119"/>
      <c r="P971" s="120"/>
      <c r="Q971" s="157" t="s">
        <v>1857</v>
      </c>
    </row>
    <row r="972" spans="1:17" s="157" customFormat="1" x14ac:dyDescent="0.25">
      <c r="A972" s="242"/>
      <c r="B972" s="21"/>
      <c r="C972" s="21"/>
      <c r="D972" s="22"/>
      <c r="E972" s="154"/>
      <c r="F972" s="23"/>
      <c r="G972" s="154"/>
      <c r="H972" s="23"/>
      <c r="I972" s="154">
        <v>1510101610</v>
      </c>
      <c r="J972" s="23" t="s">
        <v>787</v>
      </c>
      <c r="K972" s="154"/>
      <c r="L972" s="23"/>
      <c r="M972" s="154"/>
      <c r="N972" s="23"/>
      <c r="O972" s="119"/>
      <c r="P972" s="120"/>
      <c r="Q972" s="157" t="s">
        <v>1857</v>
      </c>
    </row>
    <row r="973" spans="1:17" s="157" customFormat="1" x14ac:dyDescent="0.25">
      <c r="A973" s="242"/>
      <c r="B973" s="21"/>
      <c r="C973" s="21"/>
      <c r="D973" s="22"/>
      <c r="E973" s="154"/>
      <c r="F973" s="23"/>
      <c r="G973" s="154"/>
      <c r="H973" s="23"/>
      <c r="I973" s="154">
        <v>1510101611</v>
      </c>
      <c r="J973" s="23" t="s">
        <v>788</v>
      </c>
      <c r="K973" s="154"/>
      <c r="L973" s="23"/>
      <c r="M973" s="154"/>
      <c r="N973" s="23"/>
      <c r="O973" s="119"/>
      <c r="P973" s="120"/>
      <c r="Q973" s="157" t="s">
        <v>1857</v>
      </c>
    </row>
    <row r="974" spans="1:17" s="157" customFormat="1" x14ac:dyDescent="0.25">
      <c r="A974" s="242"/>
      <c r="B974" s="21"/>
      <c r="C974" s="21"/>
      <c r="D974" s="22"/>
      <c r="E974" s="154"/>
      <c r="F974" s="23"/>
      <c r="G974" s="154"/>
      <c r="H974" s="23"/>
      <c r="I974" s="154">
        <v>1510101612</v>
      </c>
      <c r="J974" s="23" t="s">
        <v>789</v>
      </c>
      <c r="K974" s="154"/>
      <c r="L974" s="23"/>
      <c r="M974" s="154"/>
      <c r="N974" s="23"/>
      <c r="O974" s="119"/>
      <c r="P974" s="120"/>
      <c r="Q974" s="157" t="s">
        <v>1857</v>
      </c>
    </row>
    <row r="975" spans="1:17" s="157" customFormat="1" x14ac:dyDescent="0.25">
      <c r="A975" s="242"/>
      <c r="B975" s="21"/>
      <c r="C975" s="21"/>
      <c r="D975" s="22"/>
      <c r="E975" s="154"/>
      <c r="F975" s="23"/>
      <c r="G975" s="154"/>
      <c r="H975" s="23"/>
      <c r="I975" s="154">
        <v>15101017</v>
      </c>
      <c r="J975" s="23" t="s">
        <v>790</v>
      </c>
      <c r="K975" s="154"/>
      <c r="L975" s="23"/>
      <c r="M975" s="154"/>
      <c r="N975" s="23"/>
      <c r="O975" s="119"/>
      <c r="P975" s="120"/>
      <c r="Q975" s="157" t="s">
        <v>1857</v>
      </c>
    </row>
    <row r="976" spans="1:17" s="157" customFormat="1" x14ac:dyDescent="0.25">
      <c r="A976" s="242"/>
      <c r="B976" s="21"/>
      <c r="C976" s="21"/>
      <c r="D976" s="22"/>
      <c r="E976" s="154"/>
      <c r="F976" s="23"/>
      <c r="G976" s="154"/>
      <c r="H976" s="23"/>
      <c r="I976" s="154">
        <v>15101018</v>
      </c>
      <c r="J976" s="23" t="s">
        <v>791</v>
      </c>
      <c r="K976" s="154"/>
      <c r="L976" s="23"/>
      <c r="M976" s="154"/>
      <c r="N976" s="23"/>
      <c r="O976" s="119"/>
      <c r="P976" s="120"/>
      <c r="Q976" s="157" t="s">
        <v>1857</v>
      </c>
    </row>
    <row r="977" spans="1:17" s="157" customFormat="1" x14ac:dyDescent="0.25">
      <c r="A977" s="242"/>
      <c r="B977" s="21"/>
      <c r="C977" s="21"/>
      <c r="D977" s="22"/>
      <c r="E977" s="154"/>
      <c r="F977" s="23"/>
      <c r="G977" s="154"/>
      <c r="H977" s="23"/>
      <c r="I977" s="154">
        <v>17111312</v>
      </c>
      <c r="J977" s="23" t="s">
        <v>792</v>
      </c>
      <c r="K977" s="154"/>
      <c r="L977" s="23"/>
      <c r="M977" s="154"/>
      <c r="N977" s="23"/>
      <c r="O977" s="119"/>
      <c r="P977" s="120"/>
      <c r="Q977" s="157" t="s">
        <v>1857</v>
      </c>
    </row>
    <row r="978" spans="1:17" s="157" customFormat="1" x14ac:dyDescent="0.25">
      <c r="A978" s="242"/>
      <c r="B978" s="21"/>
      <c r="C978" s="21"/>
      <c r="D978" s="22"/>
      <c r="E978" s="154"/>
      <c r="F978" s="23"/>
      <c r="G978" s="154"/>
      <c r="H978" s="23"/>
      <c r="I978" s="154">
        <v>1711131210</v>
      </c>
      <c r="J978" s="23" t="s">
        <v>793</v>
      </c>
      <c r="K978" s="154"/>
      <c r="L978" s="23"/>
      <c r="M978" s="154"/>
      <c r="N978" s="23"/>
      <c r="O978" s="119"/>
      <c r="P978" s="120"/>
      <c r="Q978" s="157" t="s">
        <v>1857</v>
      </c>
    </row>
    <row r="979" spans="1:17" s="157" customFormat="1" x14ac:dyDescent="0.25">
      <c r="A979" s="242"/>
      <c r="B979" s="21"/>
      <c r="C979" s="21"/>
      <c r="D979" s="22"/>
      <c r="E979" s="154"/>
      <c r="F979" s="23"/>
      <c r="G979" s="154"/>
      <c r="H979" s="23"/>
      <c r="I979" s="154">
        <v>1711131211</v>
      </c>
      <c r="J979" s="23" t="s">
        <v>794</v>
      </c>
      <c r="K979" s="154"/>
      <c r="L979" s="23"/>
      <c r="M979" s="154"/>
      <c r="N979" s="23"/>
      <c r="O979" s="119"/>
      <c r="P979" s="120"/>
      <c r="Q979" s="157" t="s">
        <v>1857</v>
      </c>
    </row>
    <row r="980" spans="1:17" s="157" customFormat="1" x14ac:dyDescent="0.25">
      <c r="A980" s="242"/>
      <c r="B980" s="21"/>
      <c r="C980" s="21"/>
      <c r="D980" s="22"/>
      <c r="E980" s="154"/>
      <c r="F980" s="23"/>
      <c r="G980" s="154"/>
      <c r="H980" s="23"/>
      <c r="I980" s="154">
        <v>1711131212</v>
      </c>
      <c r="J980" s="23" t="s">
        <v>795</v>
      </c>
      <c r="K980" s="154"/>
      <c r="L980" s="23"/>
      <c r="M980" s="154"/>
      <c r="N980" s="23"/>
      <c r="O980" s="119"/>
      <c r="P980" s="120"/>
      <c r="Q980" s="157" t="s">
        <v>1857</v>
      </c>
    </row>
    <row r="981" spans="1:17" s="157" customFormat="1" x14ac:dyDescent="0.25">
      <c r="A981" s="242"/>
      <c r="B981" s="21"/>
      <c r="C981" s="21"/>
      <c r="D981" s="22"/>
      <c r="E981" s="154"/>
      <c r="F981" s="23"/>
      <c r="G981" s="154"/>
      <c r="H981" s="23"/>
      <c r="I981" s="154">
        <v>1711131213</v>
      </c>
      <c r="J981" s="23" t="s">
        <v>796</v>
      </c>
      <c r="K981" s="154"/>
      <c r="L981" s="23"/>
      <c r="M981" s="154"/>
      <c r="N981" s="23"/>
      <c r="O981" s="119"/>
      <c r="P981" s="120"/>
      <c r="Q981" s="157" t="s">
        <v>1857</v>
      </c>
    </row>
    <row r="982" spans="1:17" s="157" customFormat="1" x14ac:dyDescent="0.25">
      <c r="A982" s="242"/>
      <c r="B982" s="21"/>
      <c r="C982" s="21"/>
      <c r="D982" s="22"/>
      <c r="E982" s="154"/>
      <c r="F982" s="23"/>
      <c r="G982" s="154"/>
      <c r="H982" s="23"/>
      <c r="I982" s="154">
        <v>11111017</v>
      </c>
      <c r="J982" s="23" t="s">
        <v>797</v>
      </c>
      <c r="K982" s="154"/>
      <c r="L982" s="23"/>
      <c r="M982" s="154"/>
      <c r="N982" s="23"/>
      <c r="O982" s="119"/>
      <c r="P982" s="120"/>
      <c r="Q982" s="157" t="s">
        <v>1857</v>
      </c>
    </row>
    <row r="983" spans="1:17" s="157" customFormat="1" x14ac:dyDescent="0.25">
      <c r="A983" s="242"/>
      <c r="B983" s="21"/>
      <c r="C983" s="21"/>
      <c r="D983" s="22"/>
      <c r="E983" s="154"/>
      <c r="F983" s="197"/>
      <c r="G983" s="154"/>
      <c r="H983" s="197"/>
      <c r="I983" s="154">
        <v>1311101210</v>
      </c>
      <c r="J983" s="197" t="s">
        <v>798</v>
      </c>
      <c r="K983" s="154"/>
      <c r="L983" s="197"/>
      <c r="M983" s="154"/>
      <c r="N983" s="197"/>
      <c r="O983" s="119"/>
      <c r="P983" s="126"/>
      <c r="Q983" s="157" t="s">
        <v>1857</v>
      </c>
    </row>
    <row r="984" spans="1:17" s="157" customFormat="1" x14ac:dyDescent="0.25">
      <c r="A984" s="242"/>
      <c r="B984" s="21"/>
      <c r="C984" s="21"/>
      <c r="D984" s="22"/>
      <c r="E984" s="154"/>
      <c r="F984" s="23"/>
      <c r="G984" s="154"/>
      <c r="H984" s="23"/>
      <c r="I984" s="154"/>
      <c r="J984" s="23"/>
      <c r="K984" s="154"/>
      <c r="L984" s="23"/>
      <c r="M984" s="154"/>
      <c r="N984" s="23"/>
      <c r="O984" s="119"/>
      <c r="P984" s="120"/>
      <c r="Q984" s="157" t="s">
        <v>1857</v>
      </c>
    </row>
    <row r="985" spans="1:17" s="157" customFormat="1" x14ac:dyDescent="0.25">
      <c r="A985" s="242"/>
      <c r="B985" s="21"/>
      <c r="C985" s="21"/>
      <c r="D985" s="22"/>
      <c r="E985" s="154"/>
      <c r="F985" s="23"/>
      <c r="G985" s="154"/>
      <c r="H985" s="23"/>
      <c r="I985" s="154"/>
      <c r="J985" s="23"/>
      <c r="K985" s="154"/>
      <c r="L985" s="23"/>
      <c r="M985" s="154"/>
      <c r="N985" s="23"/>
      <c r="O985" s="119"/>
      <c r="P985" s="120"/>
      <c r="Q985" s="157" t="s">
        <v>1857</v>
      </c>
    </row>
    <row r="986" spans="1:17" s="157" customFormat="1" ht="22.5" x14ac:dyDescent="0.25">
      <c r="A986" s="245" t="s">
        <v>803</v>
      </c>
      <c r="B986" s="103" t="s">
        <v>804</v>
      </c>
      <c r="C986" s="103" t="s">
        <v>36</v>
      </c>
      <c r="D986" s="182" t="s">
        <v>805</v>
      </c>
      <c r="E986" s="172" t="s">
        <v>171</v>
      </c>
      <c r="F986" s="108" t="s">
        <v>764</v>
      </c>
      <c r="G986" s="172">
        <v>5220102016</v>
      </c>
      <c r="H986" s="104" t="s">
        <v>1449</v>
      </c>
      <c r="I986" s="173">
        <v>17111011</v>
      </c>
      <c r="J986" s="103" t="s">
        <v>499</v>
      </c>
      <c r="K986" s="155">
        <v>401525101025</v>
      </c>
      <c r="L986" s="103" t="s">
        <v>1121</v>
      </c>
      <c r="M986" s="173">
        <v>541300</v>
      </c>
      <c r="N986" s="103" t="s">
        <v>1700</v>
      </c>
      <c r="O986" s="144" t="s">
        <v>1834</v>
      </c>
      <c r="P986" s="148" t="s">
        <v>1835</v>
      </c>
      <c r="Q986" s="157" t="s">
        <v>1857</v>
      </c>
    </row>
    <row r="987" spans="1:17" s="157" customFormat="1" x14ac:dyDescent="0.25">
      <c r="A987" s="255"/>
      <c r="B987" s="222" t="s">
        <v>769</v>
      </c>
      <c r="C987" s="222"/>
      <c r="D987" s="281" t="s">
        <v>806</v>
      </c>
      <c r="E987" s="154"/>
      <c r="F987" s="197"/>
      <c r="G987" s="153">
        <v>5220102011</v>
      </c>
      <c r="H987" s="223" t="s">
        <v>1480</v>
      </c>
      <c r="I987" s="154">
        <v>1711101110</v>
      </c>
      <c r="J987" s="197" t="s">
        <v>500</v>
      </c>
      <c r="K987" s="158">
        <v>401525102010</v>
      </c>
      <c r="L987" s="197" t="s">
        <v>1178</v>
      </c>
      <c r="M987" s="154" t="s">
        <v>1857</v>
      </c>
      <c r="N987" s="197"/>
      <c r="O987" s="119"/>
      <c r="P987" s="126"/>
      <c r="Q987" s="157" t="s">
        <v>1857</v>
      </c>
    </row>
    <row r="988" spans="1:17" s="157" customFormat="1" x14ac:dyDescent="0.25">
      <c r="A988" s="255"/>
      <c r="B988" s="222" t="s">
        <v>807</v>
      </c>
      <c r="C988" s="222"/>
      <c r="D988" s="281"/>
      <c r="E988" s="154"/>
      <c r="F988" s="197"/>
      <c r="G988" s="153">
        <v>5220102012</v>
      </c>
      <c r="H988" s="223" t="s">
        <v>1478</v>
      </c>
      <c r="I988" s="154">
        <v>1711101111</v>
      </c>
      <c r="J988" s="197" t="s">
        <v>501</v>
      </c>
      <c r="K988" s="158">
        <v>401525102015</v>
      </c>
      <c r="L988" s="197" t="s">
        <v>1179</v>
      </c>
      <c r="M988" s="154" t="s">
        <v>1857</v>
      </c>
      <c r="N988" s="197"/>
      <c r="O988" s="119"/>
      <c r="P988" s="126"/>
      <c r="Q988" s="157" t="s">
        <v>1857</v>
      </c>
    </row>
    <row r="989" spans="1:17" s="157" customFormat="1" x14ac:dyDescent="0.25">
      <c r="A989" s="255"/>
      <c r="B989" s="222" t="s">
        <v>808</v>
      </c>
      <c r="C989" s="222"/>
      <c r="D989" s="281"/>
      <c r="E989" s="154"/>
      <c r="F989" s="197"/>
      <c r="G989" s="153">
        <v>5220102013</v>
      </c>
      <c r="H989" s="223" t="s">
        <v>1479</v>
      </c>
      <c r="I989" s="154">
        <v>1711111010</v>
      </c>
      <c r="J989" s="197" t="s">
        <v>809</v>
      </c>
      <c r="K989" s="158">
        <v>401525102020</v>
      </c>
      <c r="L989" s="197" t="s">
        <v>1180</v>
      </c>
      <c r="M989" s="154" t="s">
        <v>1857</v>
      </c>
      <c r="N989" s="197"/>
      <c r="O989" s="119"/>
      <c r="P989" s="126"/>
      <c r="Q989" s="157" t="s">
        <v>1857</v>
      </c>
    </row>
    <row r="990" spans="1:17" s="157" customFormat="1" x14ac:dyDescent="0.25">
      <c r="A990" s="255"/>
      <c r="B990" s="222" t="s">
        <v>810</v>
      </c>
      <c r="C990" s="224"/>
      <c r="D990" s="217"/>
      <c r="E990" s="154"/>
      <c r="F990" s="197"/>
      <c r="G990" s="153">
        <v>5220102014</v>
      </c>
      <c r="H990" s="223" t="s">
        <v>1488</v>
      </c>
      <c r="I990" s="154">
        <v>17101210</v>
      </c>
      <c r="J990" s="197" t="s">
        <v>811</v>
      </c>
      <c r="K990" s="158"/>
      <c r="L990" s="197"/>
      <c r="M990" s="154"/>
      <c r="N990" s="197"/>
      <c r="O990" s="119"/>
      <c r="P990" s="126"/>
      <c r="Q990" s="157" t="s">
        <v>1857</v>
      </c>
    </row>
    <row r="991" spans="1:17" s="157" customFormat="1" x14ac:dyDescent="0.25">
      <c r="A991" s="255"/>
      <c r="B991" s="222" t="s">
        <v>226</v>
      </c>
      <c r="C991" s="224"/>
      <c r="D991" s="217"/>
      <c r="E991" s="154"/>
      <c r="F991" s="197"/>
      <c r="G991" s="153">
        <v>5220102017</v>
      </c>
      <c r="H991" s="223" t="s">
        <v>1486</v>
      </c>
      <c r="I991" s="154">
        <v>131110121010</v>
      </c>
      <c r="J991" s="197" t="s">
        <v>440</v>
      </c>
      <c r="K991" s="158"/>
      <c r="L991" s="197"/>
      <c r="M991" s="154"/>
      <c r="N991" s="197"/>
      <c r="O991" s="119"/>
      <c r="P991" s="126"/>
      <c r="Q991" s="157" t="s">
        <v>1857</v>
      </c>
    </row>
    <row r="992" spans="1:17" s="157" customFormat="1" x14ac:dyDescent="0.25">
      <c r="A992" s="255"/>
      <c r="B992" s="222" t="s">
        <v>812</v>
      </c>
      <c r="C992" s="224"/>
      <c r="D992" s="217"/>
      <c r="E992" s="154"/>
      <c r="F992" s="197"/>
      <c r="G992" s="153">
        <v>5220102018</v>
      </c>
      <c r="H992" s="223" t="s">
        <v>1455</v>
      </c>
      <c r="I992" s="154">
        <v>131110121011</v>
      </c>
      <c r="J992" s="197" t="s">
        <v>388</v>
      </c>
      <c r="K992" s="158"/>
      <c r="L992" s="197"/>
      <c r="M992" s="154"/>
      <c r="N992" s="197"/>
      <c r="O992" s="119"/>
      <c r="P992" s="126"/>
      <c r="Q992" s="157" t="s">
        <v>1857</v>
      </c>
    </row>
    <row r="993" spans="1:17" s="157" customFormat="1" x14ac:dyDescent="0.25">
      <c r="A993" s="255"/>
      <c r="B993" s="222" t="s">
        <v>46</v>
      </c>
      <c r="C993" s="224"/>
      <c r="D993" s="217"/>
      <c r="E993" s="154"/>
      <c r="F993" s="197"/>
      <c r="G993" s="153">
        <v>5220102020</v>
      </c>
      <c r="H993" s="223" t="s">
        <v>1447</v>
      </c>
      <c r="I993" s="154">
        <v>131110121012</v>
      </c>
      <c r="J993" s="197" t="s">
        <v>400</v>
      </c>
      <c r="K993" s="158"/>
      <c r="L993" s="197"/>
      <c r="M993" s="154"/>
      <c r="N993" s="197"/>
      <c r="O993" s="119"/>
      <c r="P993" s="126"/>
      <c r="Q993" s="157" t="s">
        <v>1857</v>
      </c>
    </row>
    <row r="994" spans="1:17" s="157" customFormat="1" x14ac:dyDescent="0.25">
      <c r="A994" s="256"/>
      <c r="B994" s="222" t="s">
        <v>813</v>
      </c>
      <c r="C994" s="224"/>
      <c r="D994" s="217"/>
      <c r="E994" s="154"/>
      <c r="F994" s="197"/>
      <c r="G994" s="153">
        <v>5220102021</v>
      </c>
      <c r="H994" s="223" t="s">
        <v>1489</v>
      </c>
      <c r="I994" s="154">
        <v>171113111012</v>
      </c>
      <c r="J994" s="197" t="s">
        <v>491</v>
      </c>
      <c r="K994" s="158"/>
      <c r="L994" s="197"/>
      <c r="M994" s="154"/>
      <c r="N994" s="197"/>
      <c r="O994" s="119"/>
      <c r="P994" s="126"/>
      <c r="Q994" s="157" t="s">
        <v>1857</v>
      </c>
    </row>
    <row r="995" spans="1:17" s="157" customFormat="1" x14ac:dyDescent="0.25">
      <c r="A995" s="256"/>
      <c r="B995" s="222" t="s">
        <v>814</v>
      </c>
      <c r="C995" s="224"/>
      <c r="D995" s="217"/>
      <c r="E995" s="154"/>
      <c r="F995" s="197"/>
      <c r="G995" s="154"/>
      <c r="H995" s="197"/>
      <c r="I995" s="154">
        <v>171113111110</v>
      </c>
      <c r="J995" s="197" t="s">
        <v>389</v>
      </c>
      <c r="K995" s="158"/>
      <c r="L995" s="197"/>
      <c r="M995" s="154"/>
      <c r="N995" s="197"/>
      <c r="O995" s="119"/>
      <c r="P995" s="126"/>
      <c r="Q995" s="157" t="s">
        <v>1857</v>
      </c>
    </row>
    <row r="996" spans="1:17" s="157" customFormat="1" x14ac:dyDescent="0.25">
      <c r="A996" s="256"/>
      <c r="B996" s="222" t="s">
        <v>815</v>
      </c>
      <c r="C996" s="224"/>
      <c r="D996" s="217"/>
      <c r="E996" s="154"/>
      <c r="F996" s="23"/>
      <c r="G996" s="154"/>
      <c r="H996" s="23"/>
      <c r="I996" s="154">
        <v>1111101810</v>
      </c>
      <c r="J996" s="23" t="s">
        <v>816</v>
      </c>
      <c r="K996" s="158"/>
      <c r="L996" s="23"/>
      <c r="M996" s="154"/>
      <c r="N996" s="23"/>
      <c r="O996" s="119"/>
      <c r="P996" s="120"/>
      <c r="Q996" s="157" t="s">
        <v>1857</v>
      </c>
    </row>
    <row r="997" spans="1:17" s="157" customFormat="1" x14ac:dyDescent="0.25">
      <c r="A997" s="256"/>
      <c r="B997" s="222"/>
      <c r="C997" s="224"/>
      <c r="D997" s="217"/>
      <c r="E997" s="154"/>
      <c r="F997" s="23"/>
      <c r="G997" s="154"/>
      <c r="H997" s="23"/>
      <c r="I997" s="154">
        <v>1711131010</v>
      </c>
      <c r="J997" s="23" t="s">
        <v>732</v>
      </c>
      <c r="K997" s="158"/>
      <c r="L997" s="23"/>
      <c r="M997" s="154"/>
      <c r="N997" s="23"/>
      <c r="O997" s="119"/>
      <c r="P997" s="120"/>
      <c r="Q997" s="157" t="s">
        <v>1857</v>
      </c>
    </row>
    <row r="998" spans="1:17" s="157" customFormat="1" x14ac:dyDescent="0.25">
      <c r="A998" s="256"/>
      <c r="B998" s="222"/>
      <c r="C998" s="224"/>
      <c r="D998" s="217"/>
      <c r="E998" s="154"/>
      <c r="F998" s="23"/>
      <c r="G998" s="154"/>
      <c r="H998" s="23"/>
      <c r="I998" s="154">
        <v>1711131011</v>
      </c>
      <c r="J998" s="23" t="s">
        <v>734</v>
      </c>
      <c r="K998" s="158"/>
      <c r="L998" s="23"/>
      <c r="M998" s="154"/>
      <c r="N998" s="23"/>
      <c r="O998" s="119"/>
      <c r="P998" s="120"/>
      <c r="Q998" s="157" t="s">
        <v>1857</v>
      </c>
    </row>
    <row r="999" spans="1:17" s="157" customFormat="1" x14ac:dyDescent="0.25">
      <c r="A999" s="256"/>
      <c r="B999" s="222"/>
      <c r="C999" s="224"/>
      <c r="D999" s="217"/>
      <c r="E999" s="154"/>
      <c r="F999" s="23"/>
      <c r="G999" s="154"/>
      <c r="H999" s="23"/>
      <c r="I999" s="154">
        <v>1711131013</v>
      </c>
      <c r="J999" s="23" t="s">
        <v>817</v>
      </c>
      <c r="K999" s="158"/>
      <c r="L999" s="23"/>
      <c r="M999" s="154"/>
      <c r="N999" s="23"/>
      <c r="O999" s="119"/>
      <c r="P999" s="120"/>
      <c r="Q999" s="157" t="s">
        <v>1857</v>
      </c>
    </row>
    <row r="1000" spans="1:17" s="157" customFormat="1" x14ac:dyDescent="0.25">
      <c r="A1000" s="256"/>
      <c r="B1000" s="224"/>
      <c r="C1000" s="224"/>
      <c r="D1000" s="217"/>
      <c r="E1000" s="154"/>
      <c r="F1000" s="23"/>
      <c r="G1000" s="154"/>
      <c r="H1000" s="23"/>
      <c r="I1000" s="154">
        <v>171113101310</v>
      </c>
      <c r="J1000" s="23" t="s">
        <v>818</v>
      </c>
      <c r="K1000" s="158"/>
      <c r="L1000" s="23"/>
      <c r="M1000" s="154"/>
      <c r="N1000" s="23"/>
      <c r="O1000" s="119"/>
      <c r="P1000" s="120"/>
      <c r="Q1000" s="157" t="s">
        <v>1857</v>
      </c>
    </row>
    <row r="1001" spans="1:17" s="157" customFormat="1" x14ac:dyDescent="0.25">
      <c r="A1001" s="256"/>
      <c r="B1001" s="224"/>
      <c r="C1001" s="224"/>
      <c r="D1001" s="217"/>
      <c r="E1001" s="154"/>
      <c r="F1001" s="23"/>
      <c r="G1001" s="154"/>
      <c r="H1001" s="23"/>
      <c r="I1001" s="154">
        <v>171113101311</v>
      </c>
      <c r="J1001" s="23" t="s">
        <v>819</v>
      </c>
      <c r="K1001" s="158"/>
      <c r="L1001" s="23"/>
      <c r="M1001" s="154"/>
      <c r="N1001" s="23"/>
      <c r="O1001" s="119"/>
      <c r="P1001" s="120"/>
      <c r="Q1001" s="157" t="s">
        <v>1857</v>
      </c>
    </row>
    <row r="1002" spans="1:17" s="157" customFormat="1" x14ac:dyDescent="0.25">
      <c r="A1002" s="257"/>
      <c r="B1002" s="218"/>
      <c r="C1002" s="218"/>
      <c r="D1002" s="219"/>
      <c r="E1002" s="160"/>
      <c r="F1002" s="161"/>
      <c r="G1002" s="160"/>
      <c r="H1002" s="161"/>
      <c r="I1002" s="160"/>
      <c r="J1002" s="161"/>
      <c r="K1002" s="164"/>
      <c r="L1002" s="161"/>
      <c r="M1002" s="160"/>
      <c r="N1002" s="161"/>
      <c r="O1002" s="121"/>
      <c r="P1002" s="122"/>
      <c r="Q1002" s="157" t="s">
        <v>1857</v>
      </c>
    </row>
    <row r="1003" spans="1:17" s="157" customFormat="1" ht="45" x14ac:dyDescent="0.25">
      <c r="A1003" s="242" t="s">
        <v>820</v>
      </c>
      <c r="B1003" s="103" t="s">
        <v>804</v>
      </c>
      <c r="C1003" s="103" t="s">
        <v>36</v>
      </c>
      <c r="D1003" s="22" t="s">
        <v>821</v>
      </c>
      <c r="E1003" s="153" t="s">
        <v>171</v>
      </c>
      <c r="F1003" s="23" t="s">
        <v>764</v>
      </c>
      <c r="G1003" s="153">
        <v>5910101014</v>
      </c>
      <c r="H1003" s="95" t="s">
        <v>1353</v>
      </c>
      <c r="I1003" s="154">
        <v>17111311</v>
      </c>
      <c r="J1003" s="23" t="s">
        <v>728</v>
      </c>
      <c r="K1003" s="106">
        <v>401525101035</v>
      </c>
      <c r="L1003" s="23" t="s">
        <v>1229</v>
      </c>
      <c r="M1003" s="173">
        <v>541300</v>
      </c>
      <c r="N1003" s="103" t="s">
        <v>1700</v>
      </c>
      <c r="O1003" s="143" t="s">
        <v>1801</v>
      </c>
      <c r="P1003" s="147" t="s">
        <v>1802</v>
      </c>
      <c r="Q1003" s="157" t="s">
        <v>1857</v>
      </c>
    </row>
    <row r="1004" spans="1:17" s="157" customFormat="1" x14ac:dyDescent="0.25">
      <c r="A1004" s="242"/>
      <c r="B1004" s="222" t="s">
        <v>769</v>
      </c>
      <c r="C1004" s="21"/>
      <c r="D1004" s="267" t="s">
        <v>822</v>
      </c>
      <c r="E1004" s="154"/>
      <c r="F1004" s="23"/>
      <c r="G1004" s="153">
        <v>5220102016</v>
      </c>
      <c r="H1004" s="95" t="s">
        <v>1449</v>
      </c>
      <c r="I1004" s="154">
        <v>1711131112</v>
      </c>
      <c r="J1004" s="23" t="s">
        <v>730</v>
      </c>
      <c r="K1004" s="106">
        <v>401525101510</v>
      </c>
      <c r="L1004" s="95" t="s">
        <v>1236</v>
      </c>
      <c r="M1004" s="154" t="s">
        <v>1857</v>
      </c>
      <c r="N1004" s="23"/>
      <c r="O1004" s="119"/>
      <c r="P1004" s="120"/>
      <c r="Q1004" s="157" t="s">
        <v>1857</v>
      </c>
    </row>
    <row r="1005" spans="1:17" s="157" customFormat="1" x14ac:dyDescent="0.25">
      <c r="A1005" s="242"/>
      <c r="B1005" s="222" t="s">
        <v>807</v>
      </c>
      <c r="C1005" s="21"/>
      <c r="D1005" s="267"/>
      <c r="E1005" s="154"/>
      <c r="F1005" s="23"/>
      <c r="G1005" s="153">
        <v>5240703013</v>
      </c>
      <c r="H1005" s="95" t="s">
        <v>1477</v>
      </c>
      <c r="I1005" s="154">
        <v>1711111414</v>
      </c>
      <c r="J1005" s="23" t="s">
        <v>725</v>
      </c>
      <c r="K1005" s="154"/>
      <c r="L1005" s="23"/>
      <c r="M1005" s="154"/>
      <c r="N1005" s="23"/>
      <c r="O1005" s="119"/>
      <c r="P1005" s="120"/>
      <c r="Q1005" s="157" t="s">
        <v>1857</v>
      </c>
    </row>
    <row r="1006" spans="1:17" s="157" customFormat="1" x14ac:dyDescent="0.25">
      <c r="A1006" s="242"/>
      <c r="B1006" s="222" t="s">
        <v>808</v>
      </c>
      <c r="C1006" s="21"/>
      <c r="D1006" s="267"/>
      <c r="E1006" s="154"/>
      <c r="F1006" s="23"/>
      <c r="G1006" s="153">
        <v>5220102012</v>
      </c>
      <c r="H1006" s="95" t="s">
        <v>1478</v>
      </c>
      <c r="I1006" s="154">
        <v>131010131110</v>
      </c>
      <c r="J1006" s="23" t="s">
        <v>823</v>
      </c>
      <c r="K1006" s="154"/>
      <c r="L1006" s="23"/>
      <c r="M1006" s="154"/>
      <c r="N1006" s="23"/>
      <c r="O1006" s="119"/>
      <c r="P1006" s="120"/>
      <c r="Q1006" s="157" t="s">
        <v>1857</v>
      </c>
    </row>
    <row r="1007" spans="1:17" s="157" customFormat="1" x14ac:dyDescent="0.25">
      <c r="A1007" s="242"/>
      <c r="B1007" s="222" t="s">
        <v>810</v>
      </c>
      <c r="C1007" s="21"/>
      <c r="D1007" s="267"/>
      <c r="E1007" s="154"/>
      <c r="F1007" s="23"/>
      <c r="G1007" s="153">
        <v>5220102015</v>
      </c>
      <c r="H1007" s="95" t="s">
        <v>1490</v>
      </c>
      <c r="I1007" s="154">
        <v>13101013111010</v>
      </c>
      <c r="J1007" s="23" t="s">
        <v>824</v>
      </c>
      <c r="K1007" s="154"/>
      <c r="L1007" s="23"/>
      <c r="M1007" s="154"/>
      <c r="N1007" s="23"/>
      <c r="O1007" s="119"/>
      <c r="P1007" s="120"/>
      <c r="Q1007" s="157" t="s">
        <v>1857</v>
      </c>
    </row>
    <row r="1008" spans="1:17" s="157" customFormat="1" x14ac:dyDescent="0.25">
      <c r="A1008" s="242"/>
      <c r="B1008" s="222" t="s">
        <v>226</v>
      </c>
      <c r="C1008" s="21"/>
      <c r="D1008" s="22"/>
      <c r="E1008" s="154"/>
      <c r="F1008" s="23"/>
      <c r="G1008" s="153">
        <v>5010203012</v>
      </c>
      <c r="H1008" s="95" t="s">
        <v>1295</v>
      </c>
      <c r="I1008" s="154">
        <v>13101013111011</v>
      </c>
      <c r="J1008" s="23" t="s">
        <v>825</v>
      </c>
      <c r="K1008" s="154"/>
      <c r="L1008" s="23"/>
      <c r="M1008" s="154"/>
      <c r="N1008" s="23"/>
      <c r="O1008" s="119"/>
      <c r="P1008" s="120"/>
      <c r="Q1008" s="157" t="s">
        <v>1857</v>
      </c>
    </row>
    <row r="1009" spans="1:17" s="157" customFormat="1" x14ac:dyDescent="0.25">
      <c r="A1009" s="242"/>
      <c r="B1009" s="222" t="s">
        <v>812</v>
      </c>
      <c r="C1009" s="21"/>
      <c r="D1009" s="22"/>
      <c r="E1009" s="154"/>
      <c r="F1009" s="23"/>
      <c r="G1009" s="154"/>
      <c r="H1009" s="23"/>
      <c r="I1009" s="154">
        <v>1711131012</v>
      </c>
      <c r="J1009" s="23" t="s">
        <v>735</v>
      </c>
      <c r="K1009" s="154"/>
      <c r="L1009" s="23"/>
      <c r="M1009" s="154"/>
      <c r="N1009" s="23"/>
      <c r="O1009" s="119"/>
      <c r="P1009" s="120"/>
      <c r="Q1009" s="157" t="s">
        <v>1857</v>
      </c>
    </row>
    <row r="1010" spans="1:17" s="157" customFormat="1" x14ac:dyDescent="0.25">
      <c r="A1010" s="242"/>
      <c r="B1010" s="222" t="s">
        <v>35</v>
      </c>
      <c r="C1010" s="21"/>
      <c r="D1010" s="22"/>
      <c r="E1010" s="154"/>
      <c r="F1010" s="23"/>
      <c r="G1010" s="154"/>
      <c r="H1010" s="23"/>
      <c r="I1010" s="154">
        <v>1711131010</v>
      </c>
      <c r="J1010" s="23" t="s">
        <v>732</v>
      </c>
      <c r="K1010" s="154"/>
      <c r="L1010" s="23"/>
      <c r="M1010" s="154"/>
      <c r="N1010" s="23"/>
      <c r="O1010" s="119"/>
      <c r="P1010" s="120"/>
      <c r="Q1010" s="157" t="s">
        <v>1857</v>
      </c>
    </row>
    <row r="1011" spans="1:17" s="157" customFormat="1" x14ac:dyDescent="0.25">
      <c r="A1011" s="242"/>
      <c r="B1011" s="222" t="s">
        <v>41</v>
      </c>
      <c r="C1011" s="21"/>
      <c r="D1011" s="22"/>
      <c r="E1011" s="154"/>
      <c r="F1011" s="23"/>
      <c r="G1011" s="154"/>
      <c r="H1011" s="23"/>
      <c r="I1011" s="154">
        <v>1711131011</v>
      </c>
      <c r="J1011" s="23" t="s">
        <v>734</v>
      </c>
      <c r="K1011" s="154"/>
      <c r="L1011" s="23"/>
      <c r="M1011" s="154"/>
      <c r="N1011" s="23"/>
      <c r="O1011" s="119"/>
      <c r="P1011" s="120"/>
      <c r="Q1011" s="157" t="s">
        <v>1857</v>
      </c>
    </row>
    <row r="1012" spans="1:17" s="157" customFormat="1" x14ac:dyDescent="0.25">
      <c r="A1012" s="242"/>
      <c r="B1012" s="222" t="s">
        <v>46</v>
      </c>
      <c r="C1012" s="21"/>
      <c r="D1012" s="22"/>
      <c r="E1012" s="154"/>
      <c r="F1012" s="23"/>
      <c r="G1012" s="154"/>
      <c r="H1012" s="23"/>
      <c r="I1012" s="154">
        <v>1711131013</v>
      </c>
      <c r="J1012" s="23" t="s">
        <v>817</v>
      </c>
      <c r="K1012" s="154"/>
      <c r="L1012" s="23"/>
      <c r="M1012" s="154"/>
      <c r="N1012" s="23"/>
      <c r="O1012" s="119"/>
      <c r="P1012" s="120"/>
      <c r="Q1012" s="157" t="s">
        <v>1857</v>
      </c>
    </row>
    <row r="1013" spans="1:17" s="157" customFormat="1" x14ac:dyDescent="0.25">
      <c r="A1013" s="242"/>
      <c r="B1013" s="222"/>
      <c r="C1013" s="21"/>
      <c r="D1013" s="22"/>
      <c r="E1013" s="154"/>
      <c r="F1013" s="23"/>
      <c r="G1013" s="154"/>
      <c r="H1013" s="23"/>
      <c r="I1013" s="154">
        <v>171113101310</v>
      </c>
      <c r="J1013" s="23" t="s">
        <v>818</v>
      </c>
      <c r="K1013" s="154"/>
      <c r="L1013" s="23"/>
      <c r="M1013" s="154"/>
      <c r="N1013" s="23"/>
      <c r="O1013" s="119"/>
      <c r="P1013" s="120"/>
      <c r="Q1013" s="157" t="s">
        <v>1857</v>
      </c>
    </row>
    <row r="1014" spans="1:17" s="157" customFormat="1" x14ac:dyDescent="0.25">
      <c r="A1014" s="242"/>
      <c r="B1014" s="222"/>
      <c r="C1014" s="21"/>
      <c r="D1014" s="22"/>
      <c r="E1014" s="154"/>
      <c r="F1014" s="23"/>
      <c r="G1014" s="154"/>
      <c r="H1014" s="23"/>
      <c r="I1014" s="154">
        <v>171113101311</v>
      </c>
      <c r="J1014" s="23" t="s">
        <v>819</v>
      </c>
      <c r="K1014" s="154"/>
      <c r="L1014" s="23"/>
      <c r="M1014" s="154"/>
      <c r="N1014" s="23"/>
      <c r="O1014" s="119"/>
      <c r="P1014" s="120"/>
      <c r="Q1014" s="157" t="s">
        <v>1857</v>
      </c>
    </row>
    <row r="1015" spans="1:17" s="157" customFormat="1" x14ac:dyDescent="0.25">
      <c r="A1015" s="244"/>
      <c r="B1015" s="36"/>
      <c r="C1015" s="36"/>
      <c r="D1015" s="159"/>
      <c r="E1015" s="160"/>
      <c r="F1015" s="161"/>
      <c r="G1015" s="160"/>
      <c r="H1015" s="161"/>
      <c r="I1015" s="160"/>
      <c r="J1015" s="161"/>
      <c r="K1015" s="160"/>
      <c r="L1015" s="161"/>
      <c r="M1015" s="160"/>
      <c r="N1015" s="161"/>
      <c r="O1015" s="121"/>
      <c r="P1015" s="122"/>
      <c r="Q1015" s="157" t="s">
        <v>1857</v>
      </c>
    </row>
    <row r="1016" spans="1:17" s="157" customFormat="1" ht="45" x14ac:dyDescent="0.25">
      <c r="A1016" s="242" t="s">
        <v>826</v>
      </c>
      <c r="B1016" s="21" t="s">
        <v>804</v>
      </c>
      <c r="C1016" s="103" t="s">
        <v>36</v>
      </c>
      <c r="D1016" s="51" t="s">
        <v>827</v>
      </c>
      <c r="E1016" s="153" t="s">
        <v>171</v>
      </c>
      <c r="F1016" s="23" t="s">
        <v>764</v>
      </c>
      <c r="G1016" s="153">
        <v>5220102016</v>
      </c>
      <c r="H1016" s="95" t="s">
        <v>1449</v>
      </c>
      <c r="I1016" s="154">
        <v>1810111116</v>
      </c>
      <c r="J1016" s="23" t="s">
        <v>188</v>
      </c>
      <c r="K1016" s="158">
        <v>451535101025</v>
      </c>
      <c r="L1016" s="23" t="s">
        <v>1065</v>
      </c>
      <c r="M1016" s="173">
        <v>541300</v>
      </c>
      <c r="N1016" s="103" t="s">
        <v>1700</v>
      </c>
      <c r="O1016" s="143" t="s">
        <v>1847</v>
      </c>
      <c r="P1016" s="147" t="s">
        <v>1848</v>
      </c>
      <c r="Q1016" s="157" t="s">
        <v>1857</v>
      </c>
    </row>
    <row r="1017" spans="1:17" s="157" customFormat="1" x14ac:dyDescent="0.25">
      <c r="A1017" s="242"/>
      <c r="B1017" s="21" t="s">
        <v>769</v>
      </c>
      <c r="C1017" s="21"/>
      <c r="D1017" s="267" t="s">
        <v>828</v>
      </c>
      <c r="E1017" s="154"/>
      <c r="F1017" s="23"/>
      <c r="G1017" s="153">
        <v>5220301013</v>
      </c>
      <c r="H1017" s="95" t="s">
        <v>1334</v>
      </c>
      <c r="I1017" s="154">
        <v>1711101110</v>
      </c>
      <c r="J1017" s="23" t="s">
        <v>500</v>
      </c>
      <c r="K1017" s="158">
        <v>401525102010</v>
      </c>
      <c r="L1017" s="23" t="s">
        <v>1178</v>
      </c>
      <c r="M1017" s="154" t="s">
        <v>1857</v>
      </c>
      <c r="N1017" s="23"/>
      <c r="O1017" s="143" t="s">
        <v>1811</v>
      </c>
      <c r="P1017" s="147" t="s">
        <v>1812</v>
      </c>
      <c r="Q1017" s="157" t="s">
        <v>1857</v>
      </c>
    </row>
    <row r="1018" spans="1:17" s="157" customFormat="1" x14ac:dyDescent="0.25">
      <c r="A1018" s="258"/>
      <c r="B1018" s="21" t="s">
        <v>807</v>
      </c>
      <c r="C1018" s="225"/>
      <c r="D1018" s="267"/>
      <c r="E1018" s="154"/>
      <c r="F1018" s="23"/>
      <c r="G1018" s="153">
        <v>5220304016</v>
      </c>
      <c r="H1018" s="95" t="s">
        <v>1491</v>
      </c>
      <c r="I1018" s="154">
        <v>17111110</v>
      </c>
      <c r="J1018" s="23" t="s">
        <v>829</v>
      </c>
      <c r="K1018" s="158">
        <v>401525102015</v>
      </c>
      <c r="L1018" s="23" t="s">
        <v>1179</v>
      </c>
      <c r="M1018" s="154" t="s">
        <v>1857</v>
      </c>
      <c r="N1018" s="23"/>
      <c r="O1018" s="143" t="s">
        <v>1809</v>
      </c>
      <c r="P1018" s="147" t="s">
        <v>1810</v>
      </c>
      <c r="Q1018" s="157" t="s">
        <v>1857</v>
      </c>
    </row>
    <row r="1019" spans="1:17" s="157" customFormat="1" x14ac:dyDescent="0.25">
      <c r="A1019" s="258"/>
      <c r="B1019" s="21" t="s">
        <v>808</v>
      </c>
      <c r="C1019" s="225"/>
      <c r="D1019" s="267"/>
      <c r="E1019" s="154"/>
      <c r="F1019" s="23"/>
      <c r="G1019" s="153">
        <v>5220102015</v>
      </c>
      <c r="H1019" s="95" t="s">
        <v>1490</v>
      </c>
      <c r="I1019" s="154">
        <v>1711131013</v>
      </c>
      <c r="J1019" s="23" t="s">
        <v>817</v>
      </c>
      <c r="K1019" s="158">
        <v>401525102020</v>
      </c>
      <c r="L1019" s="23" t="s">
        <v>1180</v>
      </c>
      <c r="M1019" s="154" t="s">
        <v>1857</v>
      </c>
      <c r="N1019" s="23"/>
      <c r="O1019" s="119"/>
      <c r="P1019" s="120"/>
      <c r="Q1019" s="157" t="s">
        <v>1857</v>
      </c>
    </row>
    <row r="1020" spans="1:17" s="157" customFormat="1" x14ac:dyDescent="0.25">
      <c r="A1020" s="259"/>
      <c r="B1020" s="21" t="s">
        <v>810</v>
      </c>
      <c r="C1020" s="226"/>
      <c r="D1020" s="267"/>
      <c r="E1020" s="154"/>
      <c r="F1020" s="23"/>
      <c r="G1020" s="154"/>
      <c r="H1020" s="23"/>
      <c r="I1020" s="154">
        <v>171113101310</v>
      </c>
      <c r="J1020" s="23" t="s">
        <v>818</v>
      </c>
      <c r="K1020" s="158">
        <v>451535101510</v>
      </c>
      <c r="L1020" s="23" t="s">
        <v>1068</v>
      </c>
      <c r="M1020" s="154"/>
      <c r="N1020" s="23"/>
      <c r="O1020" s="119"/>
      <c r="P1020" s="120"/>
      <c r="Q1020" s="157" t="s">
        <v>1857</v>
      </c>
    </row>
    <row r="1021" spans="1:17" s="157" customFormat="1" x14ac:dyDescent="0.25">
      <c r="A1021" s="259"/>
      <c r="B1021" s="21" t="s">
        <v>226</v>
      </c>
      <c r="C1021" s="226"/>
      <c r="D1021" s="226"/>
      <c r="E1021" s="154"/>
      <c r="F1021" s="23"/>
      <c r="G1021" s="154"/>
      <c r="H1021" s="23"/>
      <c r="I1021" s="154">
        <v>171113101311</v>
      </c>
      <c r="J1021" s="23" t="s">
        <v>819</v>
      </c>
      <c r="K1021" s="158"/>
      <c r="L1021" s="23"/>
      <c r="M1021" s="154"/>
      <c r="N1021" s="23"/>
      <c r="O1021" s="119"/>
      <c r="P1021" s="120"/>
      <c r="Q1021" s="157" t="s">
        <v>1857</v>
      </c>
    </row>
    <row r="1022" spans="1:17" s="157" customFormat="1" x14ac:dyDescent="0.25">
      <c r="A1022" s="259"/>
      <c r="B1022" s="21" t="s">
        <v>812</v>
      </c>
      <c r="C1022" s="226"/>
      <c r="D1022" s="226"/>
      <c r="E1022" s="154"/>
      <c r="F1022" s="23"/>
      <c r="G1022" s="154"/>
      <c r="H1022" s="23"/>
      <c r="I1022" s="154">
        <v>131110111511</v>
      </c>
      <c r="J1022" s="23" t="s">
        <v>220</v>
      </c>
      <c r="K1022" s="158"/>
      <c r="L1022" s="23"/>
      <c r="M1022" s="154"/>
      <c r="N1022" s="23"/>
      <c r="O1022" s="119"/>
      <c r="P1022" s="120"/>
      <c r="Q1022" s="157" t="s">
        <v>1857</v>
      </c>
    </row>
    <row r="1023" spans="1:17" s="157" customFormat="1" x14ac:dyDescent="0.25">
      <c r="A1023" s="259"/>
      <c r="B1023" s="21" t="s">
        <v>35</v>
      </c>
      <c r="C1023" s="226"/>
      <c r="D1023" s="226"/>
      <c r="E1023" s="154"/>
      <c r="F1023" s="23"/>
      <c r="G1023" s="154"/>
      <c r="H1023" s="23"/>
      <c r="I1023" s="154">
        <v>1810111114</v>
      </c>
      <c r="J1023" s="23" t="s">
        <v>214</v>
      </c>
      <c r="K1023" s="158"/>
      <c r="L1023" s="23"/>
      <c r="M1023" s="154"/>
      <c r="N1023" s="23"/>
      <c r="O1023" s="119"/>
      <c r="P1023" s="120"/>
      <c r="Q1023" s="157" t="s">
        <v>1857</v>
      </c>
    </row>
    <row r="1024" spans="1:17" s="157" customFormat="1" x14ac:dyDescent="0.25">
      <c r="A1024" s="259"/>
      <c r="B1024" s="21" t="s">
        <v>41</v>
      </c>
      <c r="C1024" s="226"/>
      <c r="D1024" s="226"/>
      <c r="E1024" s="154"/>
      <c r="F1024" s="23"/>
      <c r="G1024" s="154"/>
      <c r="H1024" s="23"/>
      <c r="I1024" s="154">
        <v>181011111410</v>
      </c>
      <c r="J1024" s="23" t="s">
        <v>830</v>
      </c>
      <c r="K1024" s="158"/>
      <c r="L1024" s="23"/>
      <c r="M1024" s="154"/>
      <c r="N1024" s="23"/>
      <c r="O1024" s="119"/>
      <c r="P1024" s="120"/>
      <c r="Q1024" s="157" t="s">
        <v>1857</v>
      </c>
    </row>
    <row r="1025" spans="1:17" s="157" customFormat="1" x14ac:dyDescent="0.25">
      <c r="A1025" s="259"/>
      <c r="B1025" s="21" t="s">
        <v>46</v>
      </c>
      <c r="C1025" s="226"/>
      <c r="D1025" s="226"/>
      <c r="E1025" s="154"/>
      <c r="F1025" s="23"/>
      <c r="G1025" s="154"/>
      <c r="H1025" s="23"/>
      <c r="I1025" s="154">
        <v>181011111411</v>
      </c>
      <c r="J1025" s="23" t="s">
        <v>831</v>
      </c>
      <c r="K1025" s="158"/>
      <c r="L1025" s="23"/>
      <c r="M1025" s="154"/>
      <c r="N1025" s="23"/>
      <c r="O1025" s="119"/>
      <c r="P1025" s="120"/>
      <c r="Q1025" s="157" t="s">
        <v>1857</v>
      </c>
    </row>
    <row r="1026" spans="1:17" s="157" customFormat="1" x14ac:dyDescent="0.25">
      <c r="A1026" s="259"/>
      <c r="B1026" s="226"/>
      <c r="C1026" s="226"/>
      <c r="D1026" s="226"/>
      <c r="E1026" s="154"/>
      <c r="F1026" s="23"/>
      <c r="G1026" s="154"/>
      <c r="H1026" s="23"/>
      <c r="I1026" s="154">
        <v>1710131417</v>
      </c>
      <c r="J1026" s="23" t="s">
        <v>832</v>
      </c>
      <c r="K1026" s="158"/>
      <c r="L1026" s="23"/>
      <c r="M1026" s="154"/>
      <c r="N1026" s="23"/>
      <c r="O1026" s="119"/>
      <c r="P1026" s="120"/>
      <c r="Q1026" s="157" t="s">
        <v>1857</v>
      </c>
    </row>
    <row r="1027" spans="1:17" s="157" customFormat="1" x14ac:dyDescent="0.25">
      <c r="A1027" s="259"/>
      <c r="B1027" s="226"/>
      <c r="C1027" s="226"/>
      <c r="D1027" s="226"/>
      <c r="E1027" s="154"/>
      <c r="F1027" s="23"/>
      <c r="G1027" s="154"/>
      <c r="H1027" s="23"/>
      <c r="I1027" s="154">
        <v>171015101012</v>
      </c>
      <c r="J1027" s="23" t="s">
        <v>340</v>
      </c>
      <c r="K1027" s="158"/>
      <c r="L1027" s="23"/>
      <c r="M1027" s="154"/>
      <c r="N1027" s="23"/>
      <c r="O1027" s="119"/>
      <c r="P1027" s="120"/>
      <c r="Q1027" s="157" t="s">
        <v>1857</v>
      </c>
    </row>
    <row r="1028" spans="1:17" s="157" customFormat="1" x14ac:dyDescent="0.25">
      <c r="A1028" s="259"/>
      <c r="B1028" s="226"/>
      <c r="C1028" s="226"/>
      <c r="D1028" s="226"/>
      <c r="E1028" s="154"/>
      <c r="F1028" s="23"/>
      <c r="G1028" s="154"/>
      <c r="H1028" s="23"/>
      <c r="I1028" s="154">
        <v>1711101110</v>
      </c>
      <c r="J1028" s="23" t="s">
        <v>500</v>
      </c>
      <c r="K1028" s="158"/>
      <c r="L1028" s="23"/>
      <c r="M1028" s="154"/>
      <c r="N1028" s="23"/>
      <c r="O1028" s="119"/>
      <c r="P1028" s="120"/>
      <c r="Q1028" s="157" t="s">
        <v>1857</v>
      </c>
    </row>
    <row r="1029" spans="1:17" s="157" customFormat="1" x14ac:dyDescent="0.25">
      <c r="A1029" s="259"/>
      <c r="B1029" s="226"/>
      <c r="C1029" s="226"/>
      <c r="D1029" s="226"/>
      <c r="E1029" s="154"/>
      <c r="F1029" s="23"/>
      <c r="G1029" s="154"/>
      <c r="H1029" s="23"/>
      <c r="I1029" s="154">
        <v>1711101111</v>
      </c>
      <c r="J1029" s="23" t="s">
        <v>501</v>
      </c>
      <c r="K1029" s="158"/>
      <c r="L1029" s="23"/>
      <c r="M1029" s="154"/>
      <c r="N1029" s="23"/>
      <c r="O1029" s="119"/>
      <c r="P1029" s="120"/>
      <c r="Q1029" s="157" t="s">
        <v>1857</v>
      </c>
    </row>
    <row r="1030" spans="1:17" s="157" customFormat="1" x14ac:dyDescent="0.25">
      <c r="A1030" s="259"/>
      <c r="B1030" s="226"/>
      <c r="C1030" s="226"/>
      <c r="D1030" s="226"/>
      <c r="E1030" s="154"/>
      <c r="F1030" s="23"/>
      <c r="G1030" s="154"/>
      <c r="H1030" s="23"/>
      <c r="I1030" s="154">
        <v>11111017</v>
      </c>
      <c r="J1030" s="23" t="s">
        <v>797</v>
      </c>
      <c r="K1030" s="158"/>
      <c r="L1030" s="23"/>
      <c r="M1030" s="154"/>
      <c r="N1030" s="23"/>
      <c r="O1030" s="119"/>
      <c r="P1030" s="120"/>
      <c r="Q1030" s="157" t="s">
        <v>1857</v>
      </c>
    </row>
    <row r="1031" spans="1:17" s="157" customFormat="1" x14ac:dyDescent="0.25">
      <c r="A1031" s="259"/>
      <c r="B1031" s="226"/>
      <c r="C1031" s="226"/>
      <c r="D1031" s="226"/>
      <c r="E1031" s="154"/>
      <c r="F1031" s="23"/>
      <c r="G1031" s="154"/>
      <c r="H1031" s="23"/>
      <c r="I1031" s="154">
        <v>1311101211</v>
      </c>
      <c r="J1031" s="23" t="s">
        <v>833</v>
      </c>
      <c r="K1031" s="158"/>
      <c r="L1031" s="23"/>
      <c r="M1031" s="154"/>
      <c r="N1031" s="23"/>
      <c r="O1031" s="119"/>
      <c r="P1031" s="120"/>
      <c r="Q1031" s="157" t="s">
        <v>1857</v>
      </c>
    </row>
    <row r="1032" spans="1:17" s="157" customFormat="1" x14ac:dyDescent="0.25">
      <c r="A1032" s="259"/>
      <c r="B1032" s="226"/>
      <c r="C1032" s="226"/>
      <c r="D1032" s="226"/>
      <c r="E1032" s="154"/>
      <c r="F1032" s="23"/>
      <c r="G1032" s="154"/>
      <c r="H1032" s="23"/>
      <c r="I1032" s="154"/>
      <c r="J1032" s="23"/>
      <c r="K1032" s="158"/>
      <c r="L1032" s="23"/>
      <c r="M1032" s="154"/>
      <c r="N1032" s="23"/>
      <c r="O1032" s="119"/>
      <c r="P1032" s="120"/>
      <c r="Q1032" s="157" t="s">
        <v>1857</v>
      </c>
    </row>
    <row r="1033" spans="1:17" s="157" customFormat="1" x14ac:dyDescent="0.25">
      <c r="A1033" s="259"/>
      <c r="B1033" s="226"/>
      <c r="C1033" s="226"/>
      <c r="D1033" s="226"/>
      <c r="E1033" s="154"/>
      <c r="F1033" s="23"/>
      <c r="G1033" s="154"/>
      <c r="H1033" s="23"/>
      <c r="I1033" s="154"/>
      <c r="J1033" s="23"/>
      <c r="K1033" s="158"/>
      <c r="L1033" s="23"/>
      <c r="M1033" s="154"/>
      <c r="N1033" s="23"/>
      <c r="O1033" s="119"/>
      <c r="P1033" s="120"/>
      <c r="Q1033" s="157" t="s">
        <v>1857</v>
      </c>
    </row>
    <row r="1034" spans="1:17" s="157" customFormat="1" x14ac:dyDescent="0.25">
      <c r="A1034" s="242"/>
      <c r="B1034" s="21"/>
      <c r="C1034" s="21"/>
      <c r="D1034" s="22"/>
      <c r="E1034" s="154"/>
      <c r="F1034" s="23"/>
      <c r="G1034" s="154"/>
      <c r="H1034" s="23"/>
      <c r="I1034" s="154"/>
      <c r="J1034" s="23"/>
      <c r="K1034" s="158"/>
      <c r="L1034" s="23"/>
      <c r="M1034" s="154"/>
      <c r="N1034" s="23"/>
      <c r="O1034" s="119"/>
      <c r="P1034" s="120"/>
      <c r="Q1034" s="157" t="s">
        <v>1857</v>
      </c>
    </row>
    <row r="1035" spans="1:17" s="157" customFormat="1" x14ac:dyDescent="0.25">
      <c r="A1035" s="242"/>
      <c r="B1035" s="21"/>
      <c r="C1035" s="21"/>
      <c r="D1035" s="22"/>
      <c r="E1035" s="154"/>
      <c r="F1035" s="23"/>
      <c r="G1035" s="154"/>
      <c r="H1035" s="23"/>
      <c r="I1035" s="154"/>
      <c r="J1035" s="23"/>
      <c r="K1035" s="158"/>
      <c r="L1035" s="23"/>
      <c r="M1035" s="154"/>
      <c r="N1035" s="23"/>
      <c r="O1035" s="119"/>
      <c r="P1035" s="120"/>
      <c r="Q1035" s="157" t="s">
        <v>1857</v>
      </c>
    </row>
    <row r="1036" spans="1:17" s="157" customFormat="1" x14ac:dyDescent="0.25">
      <c r="A1036" s="244"/>
      <c r="B1036" s="36"/>
      <c r="C1036" s="36"/>
      <c r="D1036" s="159"/>
      <c r="E1036" s="160"/>
      <c r="F1036" s="23"/>
      <c r="G1036" s="160"/>
      <c r="H1036" s="23"/>
      <c r="I1036" s="160"/>
      <c r="J1036" s="23"/>
      <c r="K1036" s="164"/>
      <c r="L1036" s="23"/>
      <c r="M1036" s="160"/>
      <c r="N1036" s="23"/>
      <c r="O1036" s="121"/>
      <c r="P1036" s="120"/>
      <c r="Q1036" s="157" t="s">
        <v>1857</v>
      </c>
    </row>
    <row r="1037" spans="1:17" s="157" customFormat="1" ht="22.5" x14ac:dyDescent="0.25">
      <c r="A1037" s="242" t="s">
        <v>834</v>
      </c>
      <c r="B1037" s="21" t="s">
        <v>804</v>
      </c>
      <c r="C1037" s="103" t="s">
        <v>36</v>
      </c>
      <c r="D1037" s="22" t="s">
        <v>835</v>
      </c>
      <c r="E1037" s="153" t="s">
        <v>171</v>
      </c>
      <c r="F1037" s="108" t="s">
        <v>764</v>
      </c>
      <c r="G1037" s="172">
        <v>5020101019</v>
      </c>
      <c r="H1037" s="104" t="s">
        <v>1393</v>
      </c>
      <c r="I1037" s="173">
        <v>13111011</v>
      </c>
      <c r="J1037" s="103" t="s">
        <v>40</v>
      </c>
      <c r="K1037" s="155">
        <v>401525101025</v>
      </c>
      <c r="L1037" s="103" t="s">
        <v>1121</v>
      </c>
      <c r="M1037" s="173">
        <v>541300</v>
      </c>
      <c r="N1037" s="103" t="s">
        <v>1700</v>
      </c>
      <c r="O1037" s="144" t="s">
        <v>1790</v>
      </c>
      <c r="P1037" s="148" t="s">
        <v>1791</v>
      </c>
      <c r="Q1037" s="157" t="s">
        <v>1857</v>
      </c>
    </row>
    <row r="1038" spans="1:17" s="157" customFormat="1" x14ac:dyDescent="0.25">
      <c r="A1038" s="242"/>
      <c r="B1038" s="21" t="s">
        <v>769</v>
      </c>
      <c r="C1038" s="21"/>
      <c r="D1038" s="267" t="s">
        <v>836</v>
      </c>
      <c r="E1038" s="154"/>
      <c r="F1038" s="177"/>
      <c r="G1038" s="153">
        <v>5020101010</v>
      </c>
      <c r="H1038" s="210" t="s">
        <v>1336</v>
      </c>
      <c r="I1038" s="154">
        <v>13111012</v>
      </c>
      <c r="J1038" s="177" t="s">
        <v>387</v>
      </c>
      <c r="K1038" s="158">
        <v>401525102010</v>
      </c>
      <c r="L1038" s="177" t="s">
        <v>1178</v>
      </c>
      <c r="M1038" s="154" t="s">
        <v>1857</v>
      </c>
      <c r="N1038" s="177"/>
      <c r="O1038" s="119"/>
      <c r="P1038" s="120"/>
      <c r="Q1038" s="157" t="s">
        <v>1857</v>
      </c>
    </row>
    <row r="1039" spans="1:17" s="157" customFormat="1" x14ac:dyDescent="0.25">
      <c r="A1039" s="242"/>
      <c r="B1039" s="21" t="s">
        <v>807</v>
      </c>
      <c r="C1039" s="21"/>
      <c r="D1039" s="267"/>
      <c r="E1039" s="154"/>
      <c r="F1039" s="177"/>
      <c r="G1039" s="153">
        <v>5220102016</v>
      </c>
      <c r="H1039" s="210" t="s">
        <v>1449</v>
      </c>
      <c r="I1039" s="154">
        <v>1311101211</v>
      </c>
      <c r="J1039" s="177" t="s">
        <v>833</v>
      </c>
      <c r="K1039" s="158">
        <v>401525102015</v>
      </c>
      <c r="L1039" s="177" t="s">
        <v>1179</v>
      </c>
      <c r="M1039" s="154" t="s">
        <v>1857</v>
      </c>
      <c r="N1039" s="177"/>
      <c r="O1039" s="119"/>
      <c r="P1039" s="120"/>
      <c r="Q1039" s="157" t="s">
        <v>1857</v>
      </c>
    </row>
    <row r="1040" spans="1:17" s="157" customFormat="1" x14ac:dyDescent="0.25">
      <c r="A1040" s="242"/>
      <c r="B1040" s="21" t="s">
        <v>808</v>
      </c>
      <c r="C1040" s="21"/>
      <c r="D1040" s="22"/>
      <c r="E1040" s="154"/>
      <c r="F1040" s="23"/>
      <c r="G1040" s="154"/>
      <c r="H1040" s="23"/>
      <c r="I1040" s="154">
        <v>1711101112</v>
      </c>
      <c r="J1040" s="23" t="s">
        <v>502</v>
      </c>
      <c r="K1040" s="158">
        <v>401525102020</v>
      </c>
      <c r="L1040" s="23" t="s">
        <v>1180</v>
      </c>
      <c r="M1040" s="154" t="s">
        <v>1857</v>
      </c>
      <c r="N1040" s="23"/>
      <c r="O1040" s="119"/>
      <c r="P1040" s="120"/>
      <c r="Q1040" s="157" t="s">
        <v>1857</v>
      </c>
    </row>
    <row r="1041" spans="1:17" s="157" customFormat="1" x14ac:dyDescent="0.25">
      <c r="A1041" s="242"/>
      <c r="B1041" s="21" t="s">
        <v>810</v>
      </c>
      <c r="C1041" s="21"/>
      <c r="D1041" s="22"/>
      <c r="E1041" s="154"/>
      <c r="F1041" s="23"/>
      <c r="G1041" s="154"/>
      <c r="H1041" s="23"/>
      <c r="I1041" s="154">
        <v>1711131111</v>
      </c>
      <c r="J1041" s="23" t="s">
        <v>837</v>
      </c>
      <c r="K1041" s="158"/>
      <c r="L1041" s="23"/>
      <c r="M1041" s="154"/>
      <c r="N1041" s="23"/>
      <c r="O1041" s="119"/>
      <c r="P1041" s="120"/>
      <c r="Q1041" s="157" t="s">
        <v>1857</v>
      </c>
    </row>
    <row r="1042" spans="1:17" s="157" customFormat="1" x14ac:dyDescent="0.25">
      <c r="A1042" s="242"/>
      <c r="B1042" s="21" t="s">
        <v>226</v>
      </c>
      <c r="C1042" s="21"/>
      <c r="D1042" s="22"/>
      <c r="E1042" s="154"/>
      <c r="F1042" s="23"/>
      <c r="G1042" s="154"/>
      <c r="H1042" s="23"/>
      <c r="I1042" s="154"/>
      <c r="J1042" s="23"/>
      <c r="K1042" s="158"/>
      <c r="L1042" s="23"/>
      <c r="M1042" s="154"/>
      <c r="N1042" s="23"/>
      <c r="O1042" s="119"/>
      <c r="P1042" s="120"/>
      <c r="Q1042" s="157" t="s">
        <v>1857</v>
      </c>
    </row>
    <row r="1043" spans="1:17" s="157" customFormat="1" x14ac:dyDescent="0.25">
      <c r="A1043" s="242"/>
      <c r="B1043" s="21" t="s">
        <v>812</v>
      </c>
      <c r="C1043" s="21"/>
      <c r="D1043" s="22"/>
      <c r="E1043" s="154"/>
      <c r="F1043" s="23"/>
      <c r="G1043" s="154"/>
      <c r="H1043" s="23"/>
      <c r="I1043" s="154"/>
      <c r="J1043" s="23"/>
      <c r="K1043" s="158"/>
      <c r="L1043" s="23"/>
      <c r="M1043" s="154"/>
      <c r="N1043" s="23"/>
      <c r="O1043" s="119"/>
      <c r="P1043" s="120"/>
      <c r="Q1043" s="157" t="s">
        <v>1857</v>
      </c>
    </row>
    <row r="1044" spans="1:17" s="157" customFormat="1" x14ac:dyDescent="0.25">
      <c r="A1044" s="242"/>
      <c r="B1044" s="21" t="s">
        <v>35</v>
      </c>
      <c r="C1044" s="21"/>
      <c r="D1044" s="22"/>
      <c r="E1044" s="154"/>
      <c r="F1044" s="23"/>
      <c r="G1044" s="154"/>
      <c r="H1044" s="23"/>
      <c r="I1044" s="154"/>
      <c r="J1044" s="23"/>
      <c r="K1044" s="158"/>
      <c r="L1044" s="23"/>
      <c r="M1044" s="154"/>
      <c r="N1044" s="23"/>
      <c r="O1044" s="119"/>
      <c r="P1044" s="120"/>
      <c r="Q1044" s="157" t="s">
        <v>1857</v>
      </c>
    </row>
    <row r="1045" spans="1:17" s="157" customFormat="1" x14ac:dyDescent="0.25">
      <c r="A1045" s="242"/>
      <c r="B1045" s="21" t="s">
        <v>41</v>
      </c>
      <c r="C1045" s="21"/>
      <c r="D1045" s="22"/>
      <c r="E1045" s="154"/>
      <c r="F1045" s="23"/>
      <c r="G1045" s="154"/>
      <c r="H1045" s="23"/>
      <c r="I1045" s="154"/>
      <c r="J1045" s="23"/>
      <c r="K1045" s="158"/>
      <c r="L1045" s="23"/>
      <c r="M1045" s="154"/>
      <c r="N1045" s="23"/>
      <c r="O1045" s="119"/>
      <c r="P1045" s="120"/>
      <c r="Q1045" s="157" t="s">
        <v>1857</v>
      </c>
    </row>
    <row r="1046" spans="1:17" s="157" customFormat="1" x14ac:dyDescent="0.25">
      <c r="A1046" s="244"/>
      <c r="B1046" s="21" t="s">
        <v>46</v>
      </c>
      <c r="C1046" s="36"/>
      <c r="D1046" s="159"/>
      <c r="E1046" s="160"/>
      <c r="F1046" s="161"/>
      <c r="G1046" s="160"/>
      <c r="H1046" s="161"/>
      <c r="I1046" s="160"/>
      <c r="J1046" s="161"/>
      <c r="K1046" s="164"/>
      <c r="L1046" s="161"/>
      <c r="M1046" s="160"/>
      <c r="N1046" s="161"/>
      <c r="O1046" s="121"/>
      <c r="P1046" s="122"/>
      <c r="Q1046" s="157" t="s">
        <v>1857</v>
      </c>
    </row>
    <row r="1047" spans="1:17" s="157" customFormat="1" x14ac:dyDescent="0.25">
      <c r="A1047" s="242" t="s">
        <v>838</v>
      </c>
      <c r="B1047" s="30" t="s">
        <v>839</v>
      </c>
      <c r="C1047" s="21"/>
      <c r="D1047" s="22" t="s">
        <v>840</v>
      </c>
      <c r="E1047" s="153" t="s">
        <v>841</v>
      </c>
      <c r="F1047" s="23" t="s">
        <v>842</v>
      </c>
      <c r="G1047" s="153">
        <v>5510101012</v>
      </c>
      <c r="H1047" s="95" t="s">
        <v>1492</v>
      </c>
      <c r="I1047" s="154">
        <v>1411101215</v>
      </c>
      <c r="J1047" s="23" t="s">
        <v>843</v>
      </c>
      <c r="K1047" s="158">
        <v>302520101010</v>
      </c>
      <c r="L1047" s="23" t="s">
        <v>1237</v>
      </c>
      <c r="M1047" s="154">
        <v>531000</v>
      </c>
      <c r="N1047" s="23" t="s">
        <v>1701</v>
      </c>
      <c r="O1047" s="144" t="s">
        <v>1849</v>
      </c>
      <c r="P1047" s="148" t="s">
        <v>1850</v>
      </c>
      <c r="Q1047" s="157" t="s">
        <v>1857</v>
      </c>
    </row>
    <row r="1048" spans="1:17" s="157" customFormat="1" x14ac:dyDescent="0.25">
      <c r="A1048" s="251"/>
      <c r="B1048" s="23"/>
      <c r="C1048" s="23"/>
      <c r="D1048" s="277" t="s">
        <v>844</v>
      </c>
      <c r="E1048" s="154"/>
      <c r="F1048" s="23"/>
      <c r="G1048" s="153">
        <v>6010101010</v>
      </c>
      <c r="H1048" s="95" t="s">
        <v>1493</v>
      </c>
      <c r="I1048" s="154">
        <v>1411101216</v>
      </c>
      <c r="J1048" s="23" t="s">
        <v>845</v>
      </c>
      <c r="K1048" s="158">
        <v>302520151010</v>
      </c>
      <c r="L1048" s="23" t="s">
        <v>1238</v>
      </c>
      <c r="M1048" s="154"/>
      <c r="N1048" s="23"/>
      <c r="O1048" s="119"/>
      <c r="P1048" s="120"/>
      <c r="Q1048" s="157" t="s">
        <v>1857</v>
      </c>
    </row>
    <row r="1049" spans="1:17" s="157" customFormat="1" x14ac:dyDescent="0.25">
      <c r="A1049" s="251"/>
      <c r="B1049" s="23"/>
      <c r="C1049" s="23"/>
      <c r="D1049" s="277"/>
      <c r="E1049" s="154"/>
      <c r="F1049" s="23"/>
      <c r="G1049" s="153">
        <v>6010101020</v>
      </c>
      <c r="H1049" s="95" t="s">
        <v>1494</v>
      </c>
      <c r="I1049" s="154">
        <v>14111112</v>
      </c>
      <c r="J1049" s="23" t="s">
        <v>846</v>
      </c>
      <c r="K1049" s="158">
        <v>302520151015</v>
      </c>
      <c r="L1049" s="23" t="s">
        <v>1239</v>
      </c>
      <c r="M1049" s="154" t="s">
        <v>1857</v>
      </c>
      <c r="N1049" s="23"/>
      <c r="O1049" s="119"/>
      <c r="P1049" s="120"/>
      <c r="Q1049" s="157" t="s">
        <v>1857</v>
      </c>
    </row>
    <row r="1050" spans="1:17" s="157" customFormat="1" x14ac:dyDescent="0.25">
      <c r="A1050" s="251"/>
      <c r="B1050" s="23"/>
      <c r="C1050" s="23"/>
      <c r="D1050" s="277"/>
      <c r="E1050" s="154"/>
      <c r="F1050" s="23"/>
      <c r="G1050" s="153">
        <v>6010101030</v>
      </c>
      <c r="H1050" s="95" t="s">
        <v>1495</v>
      </c>
      <c r="I1050" s="154">
        <v>1411111210</v>
      </c>
      <c r="J1050" s="23" t="s">
        <v>847</v>
      </c>
      <c r="K1050" s="158">
        <v>302520151020</v>
      </c>
      <c r="L1050" s="23" t="s">
        <v>1240</v>
      </c>
      <c r="M1050" s="154" t="s">
        <v>1857</v>
      </c>
      <c r="N1050" s="23"/>
      <c r="O1050" s="119"/>
      <c r="P1050" s="120"/>
      <c r="Q1050" s="157" t="s">
        <v>1857</v>
      </c>
    </row>
    <row r="1051" spans="1:17" s="157" customFormat="1" x14ac:dyDescent="0.25">
      <c r="A1051" s="251"/>
      <c r="B1051" s="23"/>
      <c r="C1051" s="23"/>
      <c r="D1051" s="63"/>
      <c r="E1051" s="154"/>
      <c r="F1051" s="23"/>
      <c r="G1051" s="153">
        <v>6010101040</v>
      </c>
      <c r="H1051" s="95" t="s">
        <v>1496</v>
      </c>
      <c r="I1051" s="154">
        <v>1411111211</v>
      </c>
      <c r="J1051" s="23" t="s">
        <v>848</v>
      </c>
      <c r="K1051" s="158">
        <v>302520151025</v>
      </c>
      <c r="L1051" s="23" t="s">
        <v>1241</v>
      </c>
      <c r="M1051" s="154" t="s">
        <v>1857</v>
      </c>
      <c r="N1051" s="23"/>
      <c r="O1051" s="119"/>
      <c r="P1051" s="120"/>
      <c r="Q1051" s="157" t="s">
        <v>1857</v>
      </c>
    </row>
    <row r="1052" spans="1:17" s="157" customFormat="1" x14ac:dyDescent="0.25">
      <c r="A1052" s="251"/>
      <c r="B1052" s="23"/>
      <c r="C1052" s="23"/>
      <c r="D1052" s="63"/>
      <c r="E1052" s="154"/>
      <c r="F1052" s="23"/>
      <c r="G1052" s="153">
        <v>6010101050</v>
      </c>
      <c r="H1052" s="95" t="s">
        <v>1497</v>
      </c>
      <c r="I1052" s="154">
        <v>1411111212</v>
      </c>
      <c r="J1052" s="23" t="s">
        <v>849</v>
      </c>
      <c r="K1052" s="158">
        <v>302520151030</v>
      </c>
      <c r="L1052" s="23" t="s">
        <v>1242</v>
      </c>
      <c r="M1052" s="154" t="s">
        <v>1857</v>
      </c>
      <c r="N1052" s="23"/>
      <c r="O1052" s="119"/>
      <c r="P1052" s="120"/>
      <c r="Q1052" s="157" t="s">
        <v>1857</v>
      </c>
    </row>
    <row r="1053" spans="1:17" s="157" customFormat="1" x14ac:dyDescent="0.25">
      <c r="A1053" s="251"/>
      <c r="B1053" s="23"/>
      <c r="C1053" s="23"/>
      <c r="D1053" s="63"/>
      <c r="E1053" s="154"/>
      <c r="F1053" s="23"/>
      <c r="G1053" s="153">
        <v>6010201010</v>
      </c>
      <c r="H1053" s="95" t="s">
        <v>1237</v>
      </c>
      <c r="I1053" s="154">
        <v>1411111215</v>
      </c>
      <c r="J1053" s="23" t="s">
        <v>850</v>
      </c>
      <c r="K1053" s="158">
        <v>302520151035</v>
      </c>
      <c r="L1053" s="23" t="s">
        <v>1243</v>
      </c>
      <c r="M1053" s="154" t="s">
        <v>1857</v>
      </c>
      <c r="N1053" s="23"/>
      <c r="O1053" s="119"/>
      <c r="P1053" s="120"/>
      <c r="Q1053" s="157" t="s">
        <v>1857</v>
      </c>
    </row>
    <row r="1054" spans="1:17" s="157" customFormat="1" x14ac:dyDescent="0.25">
      <c r="A1054" s="251"/>
      <c r="B1054" s="23"/>
      <c r="C1054" s="23"/>
      <c r="D1054" s="63"/>
      <c r="E1054" s="154"/>
      <c r="F1054" s="23"/>
      <c r="G1054" s="153">
        <v>6010202010</v>
      </c>
      <c r="H1054" s="95" t="s">
        <v>1498</v>
      </c>
      <c r="I1054" s="154">
        <v>141111121510</v>
      </c>
      <c r="J1054" s="23" t="s">
        <v>851</v>
      </c>
      <c r="K1054" s="158">
        <v>302520151040</v>
      </c>
      <c r="L1054" s="23" t="s">
        <v>1244</v>
      </c>
      <c r="M1054" s="154" t="s">
        <v>1857</v>
      </c>
      <c r="N1054" s="23"/>
      <c r="O1054" s="119"/>
      <c r="P1054" s="120"/>
      <c r="Q1054" s="157" t="s">
        <v>1857</v>
      </c>
    </row>
    <row r="1055" spans="1:17" s="157" customFormat="1" x14ac:dyDescent="0.25">
      <c r="A1055" s="251"/>
      <c r="B1055" s="23"/>
      <c r="C1055" s="23"/>
      <c r="D1055" s="63"/>
      <c r="E1055" s="154"/>
      <c r="F1055" s="23"/>
      <c r="G1055" s="153">
        <v>6010202020</v>
      </c>
      <c r="H1055" s="95" t="s">
        <v>1499</v>
      </c>
      <c r="I1055" s="154">
        <v>141111121511</v>
      </c>
      <c r="J1055" s="23" t="s">
        <v>852</v>
      </c>
      <c r="K1055" s="158">
        <v>302520151045</v>
      </c>
      <c r="L1055" s="23" t="s">
        <v>1245</v>
      </c>
      <c r="M1055" s="154" t="s">
        <v>1857</v>
      </c>
      <c r="N1055" s="23"/>
      <c r="O1055" s="119"/>
      <c r="P1055" s="120"/>
      <c r="Q1055" s="157" t="s">
        <v>1857</v>
      </c>
    </row>
    <row r="1056" spans="1:17" s="157" customFormat="1" x14ac:dyDescent="0.25">
      <c r="A1056" s="251"/>
      <c r="B1056" s="23"/>
      <c r="C1056" s="23"/>
      <c r="D1056" s="63"/>
      <c r="E1056" s="154"/>
      <c r="F1056" s="23"/>
      <c r="G1056" s="153">
        <v>6010202030</v>
      </c>
      <c r="H1056" s="95" t="s">
        <v>1500</v>
      </c>
      <c r="I1056" s="154">
        <v>15101110</v>
      </c>
      <c r="J1056" s="23" t="s">
        <v>853</v>
      </c>
      <c r="K1056" s="158">
        <v>302520151050</v>
      </c>
      <c r="L1056" s="23" t="s">
        <v>1246</v>
      </c>
      <c r="M1056" s="154" t="s">
        <v>1857</v>
      </c>
      <c r="N1056" s="23"/>
      <c r="O1056" s="119"/>
      <c r="P1056" s="120"/>
      <c r="Q1056" s="157" t="s">
        <v>1857</v>
      </c>
    </row>
    <row r="1057" spans="1:17" s="157" customFormat="1" x14ac:dyDescent="0.25">
      <c r="A1057" s="251"/>
      <c r="B1057" s="23"/>
      <c r="C1057" s="23"/>
      <c r="D1057" s="63"/>
      <c r="E1057" s="154"/>
      <c r="F1057" s="23"/>
      <c r="G1057" s="153">
        <v>6010202040</v>
      </c>
      <c r="H1057" s="95" t="s">
        <v>1501</v>
      </c>
      <c r="I1057" s="154">
        <v>15101111</v>
      </c>
      <c r="J1057" s="23" t="s">
        <v>854</v>
      </c>
      <c r="K1057" s="158">
        <v>302520151055</v>
      </c>
      <c r="L1057" s="23" t="s">
        <v>1247</v>
      </c>
      <c r="M1057" s="154" t="s">
        <v>1857</v>
      </c>
      <c r="N1057" s="23"/>
      <c r="O1057" s="119"/>
      <c r="P1057" s="120"/>
      <c r="Q1057" s="157" t="s">
        <v>1857</v>
      </c>
    </row>
    <row r="1058" spans="1:17" s="157" customFormat="1" x14ac:dyDescent="0.25">
      <c r="A1058" s="251"/>
      <c r="B1058" s="23"/>
      <c r="C1058" s="23"/>
      <c r="D1058" s="63"/>
      <c r="E1058" s="154"/>
      <c r="F1058" s="23"/>
      <c r="G1058" s="153">
        <v>6010203010</v>
      </c>
      <c r="H1058" s="95" t="s">
        <v>1502</v>
      </c>
      <c r="I1058" s="154">
        <v>1510111110</v>
      </c>
      <c r="J1058" s="23" t="s">
        <v>855</v>
      </c>
      <c r="K1058" s="158">
        <v>302520151060</v>
      </c>
      <c r="L1058" s="23" t="s">
        <v>1248</v>
      </c>
      <c r="M1058" s="154" t="s">
        <v>1857</v>
      </c>
      <c r="N1058" s="23"/>
      <c r="O1058" s="119"/>
      <c r="P1058" s="120"/>
      <c r="Q1058" s="157" t="s">
        <v>1857</v>
      </c>
    </row>
    <row r="1059" spans="1:17" s="157" customFormat="1" x14ac:dyDescent="0.25">
      <c r="A1059" s="251"/>
      <c r="B1059" s="23"/>
      <c r="C1059" s="23"/>
      <c r="D1059" s="63"/>
      <c r="E1059" s="154"/>
      <c r="F1059" s="23"/>
      <c r="G1059" s="153">
        <v>6010204010</v>
      </c>
      <c r="H1059" s="95" t="s">
        <v>1503</v>
      </c>
      <c r="I1059" s="154">
        <v>1510111111</v>
      </c>
      <c r="J1059" s="23" t="s">
        <v>856</v>
      </c>
      <c r="K1059" s="158">
        <v>302520201010</v>
      </c>
      <c r="L1059" s="23" t="s">
        <v>1249</v>
      </c>
      <c r="M1059" s="154" t="s">
        <v>1857</v>
      </c>
      <c r="N1059" s="23"/>
      <c r="O1059" s="119"/>
      <c r="P1059" s="120"/>
      <c r="Q1059" s="157" t="s">
        <v>1857</v>
      </c>
    </row>
    <row r="1060" spans="1:17" s="157" customFormat="1" x14ac:dyDescent="0.25">
      <c r="A1060" s="251"/>
      <c r="B1060" s="23"/>
      <c r="C1060" s="23"/>
      <c r="D1060" s="63"/>
      <c r="E1060" s="154"/>
      <c r="F1060" s="23"/>
      <c r="G1060" s="153">
        <v>6010204020</v>
      </c>
      <c r="H1060" s="95" t="s">
        <v>1504</v>
      </c>
      <c r="I1060" s="154">
        <v>1510111112</v>
      </c>
      <c r="J1060" s="23" t="s">
        <v>857</v>
      </c>
      <c r="K1060" s="158">
        <v>302520201015</v>
      </c>
      <c r="L1060" s="23" t="s">
        <v>1250</v>
      </c>
      <c r="M1060" s="154" t="s">
        <v>1857</v>
      </c>
      <c r="N1060" s="23"/>
      <c r="O1060" s="119"/>
      <c r="P1060" s="120"/>
      <c r="Q1060" s="157" t="s">
        <v>1857</v>
      </c>
    </row>
    <row r="1061" spans="1:17" s="157" customFormat="1" x14ac:dyDescent="0.25">
      <c r="A1061" s="251"/>
      <c r="B1061" s="23"/>
      <c r="C1061" s="23"/>
      <c r="D1061" s="63"/>
      <c r="E1061" s="154"/>
      <c r="F1061" s="23"/>
      <c r="G1061" s="153">
        <v>6010204030</v>
      </c>
      <c r="H1061" s="95" t="s">
        <v>1505</v>
      </c>
      <c r="I1061" s="154">
        <v>1510111113</v>
      </c>
      <c r="J1061" s="23" t="s">
        <v>858</v>
      </c>
      <c r="K1061" s="158">
        <v>302520201020</v>
      </c>
      <c r="L1061" s="23" t="s">
        <v>1251</v>
      </c>
      <c r="M1061" s="154" t="s">
        <v>1857</v>
      </c>
      <c r="N1061" s="23"/>
      <c r="O1061" s="119"/>
      <c r="P1061" s="120"/>
      <c r="Q1061" s="157" t="s">
        <v>1857</v>
      </c>
    </row>
    <row r="1062" spans="1:17" s="157" customFormat="1" x14ac:dyDescent="0.25">
      <c r="A1062" s="251"/>
      <c r="B1062" s="23"/>
      <c r="C1062" s="23"/>
      <c r="D1062" s="63"/>
      <c r="E1062" s="154"/>
      <c r="F1062" s="23"/>
      <c r="G1062" s="153">
        <v>6010204040</v>
      </c>
      <c r="H1062" s="95" t="s">
        <v>1506</v>
      </c>
      <c r="I1062" s="154">
        <v>15101112</v>
      </c>
      <c r="J1062" s="23" t="s">
        <v>859</v>
      </c>
      <c r="K1062" s="158">
        <v>301015102010</v>
      </c>
      <c r="L1062" s="23" t="s">
        <v>1252</v>
      </c>
      <c r="M1062" s="154" t="s">
        <v>1857</v>
      </c>
      <c r="N1062" s="23"/>
      <c r="O1062" s="119"/>
      <c r="P1062" s="120"/>
      <c r="Q1062" s="157" t="s">
        <v>1857</v>
      </c>
    </row>
    <row r="1063" spans="1:17" s="157" customFormat="1" x14ac:dyDescent="0.25">
      <c r="A1063" s="251"/>
      <c r="B1063" s="23"/>
      <c r="C1063" s="23"/>
      <c r="D1063" s="63"/>
      <c r="E1063" s="154"/>
      <c r="F1063" s="23"/>
      <c r="G1063" s="153">
        <v>6010204050</v>
      </c>
      <c r="H1063" s="95" t="s">
        <v>1332</v>
      </c>
      <c r="I1063" s="154">
        <v>15101113</v>
      </c>
      <c r="J1063" s="23" t="s">
        <v>860</v>
      </c>
      <c r="K1063" s="158">
        <v>301015101515</v>
      </c>
      <c r="L1063" s="23" t="s">
        <v>1253</v>
      </c>
      <c r="M1063" s="154" t="s">
        <v>1857</v>
      </c>
      <c r="N1063" s="23"/>
      <c r="O1063" s="119"/>
      <c r="P1063" s="120"/>
      <c r="Q1063" s="157" t="s">
        <v>1857</v>
      </c>
    </row>
    <row r="1064" spans="1:17" s="157" customFormat="1" x14ac:dyDescent="0.25">
      <c r="A1064" s="251"/>
      <c r="B1064" s="23"/>
      <c r="C1064" s="23"/>
      <c r="D1064" s="63"/>
      <c r="E1064" s="154"/>
      <c r="F1064" s="23"/>
      <c r="G1064" s="153">
        <v>6010204060</v>
      </c>
      <c r="H1064" s="95" t="s">
        <v>1507</v>
      </c>
      <c r="I1064" s="154">
        <v>1510111310</v>
      </c>
      <c r="J1064" s="23" t="s">
        <v>861</v>
      </c>
      <c r="K1064" s="158">
        <v>301015101510</v>
      </c>
      <c r="L1064" s="23" t="s">
        <v>1254</v>
      </c>
      <c r="M1064" s="154" t="s">
        <v>1857</v>
      </c>
      <c r="N1064" s="23"/>
      <c r="O1064" s="119"/>
      <c r="P1064" s="120"/>
      <c r="Q1064" s="157" t="s">
        <v>1857</v>
      </c>
    </row>
    <row r="1065" spans="1:17" s="157" customFormat="1" x14ac:dyDescent="0.25">
      <c r="A1065" s="251"/>
      <c r="B1065" s="23"/>
      <c r="C1065" s="23"/>
      <c r="D1065" s="63"/>
      <c r="E1065" s="154"/>
      <c r="F1065" s="23"/>
      <c r="G1065" s="153">
        <v>5220102019</v>
      </c>
      <c r="H1065" s="95" t="s">
        <v>1508</v>
      </c>
      <c r="I1065" s="154">
        <v>1510111311</v>
      </c>
      <c r="J1065" s="23" t="s">
        <v>862</v>
      </c>
      <c r="K1065" s="158">
        <v>302515151010</v>
      </c>
      <c r="L1065" s="23" t="s">
        <v>1255</v>
      </c>
      <c r="M1065" s="154" t="s">
        <v>1857</v>
      </c>
      <c r="N1065" s="23"/>
      <c r="O1065" s="119"/>
      <c r="P1065" s="120"/>
      <c r="Q1065" s="157" t="s">
        <v>1857</v>
      </c>
    </row>
    <row r="1066" spans="1:17" s="157" customFormat="1" x14ac:dyDescent="0.25">
      <c r="A1066" s="251"/>
      <c r="B1066" s="23"/>
      <c r="C1066" s="23"/>
      <c r="D1066" s="63"/>
      <c r="E1066" s="154"/>
      <c r="F1066" s="23"/>
      <c r="G1066" s="153">
        <v>6010102010</v>
      </c>
      <c r="H1066" s="23" t="s">
        <v>1509</v>
      </c>
      <c r="I1066" s="154">
        <v>1510111312</v>
      </c>
      <c r="J1066" s="23" t="s">
        <v>863</v>
      </c>
      <c r="K1066" s="158">
        <v>302515151015</v>
      </c>
      <c r="L1066" s="23" t="s">
        <v>1256</v>
      </c>
      <c r="M1066" s="154" t="s">
        <v>1857</v>
      </c>
      <c r="N1066" s="23"/>
      <c r="O1066" s="119"/>
      <c r="P1066" s="120"/>
      <c r="Q1066" s="157" t="s">
        <v>1857</v>
      </c>
    </row>
    <row r="1067" spans="1:17" s="157" customFormat="1" x14ac:dyDescent="0.25">
      <c r="A1067" s="251"/>
      <c r="B1067" s="23"/>
      <c r="C1067" s="23"/>
      <c r="D1067" s="63"/>
      <c r="E1067" s="154"/>
      <c r="F1067" s="23"/>
      <c r="G1067" s="153">
        <v>6010102020</v>
      </c>
      <c r="H1067" s="23" t="s">
        <v>1510</v>
      </c>
      <c r="I1067" s="154">
        <v>1510111313</v>
      </c>
      <c r="J1067" s="23" t="s">
        <v>864</v>
      </c>
      <c r="K1067" s="158">
        <v>302515151020</v>
      </c>
      <c r="L1067" s="23" t="s">
        <v>1257</v>
      </c>
      <c r="M1067" s="154" t="s">
        <v>1857</v>
      </c>
      <c r="N1067" s="23"/>
      <c r="O1067" s="119"/>
      <c r="P1067" s="120"/>
      <c r="Q1067" s="157" t="s">
        <v>1857</v>
      </c>
    </row>
    <row r="1068" spans="1:17" s="157" customFormat="1" x14ac:dyDescent="0.25">
      <c r="A1068" s="251"/>
      <c r="B1068" s="23"/>
      <c r="C1068" s="23"/>
      <c r="D1068" s="63"/>
      <c r="E1068" s="154"/>
      <c r="F1068" s="23"/>
      <c r="G1068" s="153">
        <v>6010102030</v>
      </c>
      <c r="H1068" s="23" t="s">
        <v>1511</v>
      </c>
      <c r="I1068" s="154">
        <v>15101114</v>
      </c>
      <c r="J1068" s="23" t="s">
        <v>865</v>
      </c>
      <c r="K1068" s="154"/>
      <c r="L1068" s="23"/>
      <c r="M1068" s="154"/>
      <c r="N1068" s="23"/>
      <c r="O1068" s="119"/>
      <c r="P1068" s="120"/>
      <c r="Q1068" s="157" t="s">
        <v>1857</v>
      </c>
    </row>
    <row r="1069" spans="1:17" s="157" customFormat="1" x14ac:dyDescent="0.25">
      <c r="A1069" s="251"/>
      <c r="B1069" s="23"/>
      <c r="C1069" s="23"/>
      <c r="D1069" s="63"/>
      <c r="E1069" s="154"/>
      <c r="F1069" s="23"/>
      <c r="G1069" s="153">
        <v>6010102040</v>
      </c>
      <c r="H1069" s="23" t="s">
        <v>1512</v>
      </c>
      <c r="I1069" s="154">
        <v>1510111410</v>
      </c>
      <c r="J1069" s="23" t="s">
        <v>866</v>
      </c>
      <c r="K1069" s="154"/>
      <c r="L1069" s="23"/>
      <c r="M1069" s="154"/>
      <c r="N1069" s="23"/>
      <c r="O1069" s="119"/>
      <c r="P1069" s="120"/>
      <c r="Q1069" s="157" t="s">
        <v>1857</v>
      </c>
    </row>
    <row r="1070" spans="1:17" s="157" customFormat="1" x14ac:dyDescent="0.25">
      <c r="A1070" s="242"/>
      <c r="B1070" s="21"/>
      <c r="C1070" s="21"/>
      <c r="D1070" s="22"/>
      <c r="E1070" s="154"/>
      <c r="F1070" s="23"/>
      <c r="G1070" s="153">
        <v>6010102050</v>
      </c>
      <c r="H1070" s="23" t="s">
        <v>1513</v>
      </c>
      <c r="I1070" s="154">
        <v>1510111411</v>
      </c>
      <c r="J1070" s="23" t="s">
        <v>867</v>
      </c>
      <c r="K1070" s="154"/>
      <c r="L1070" s="23"/>
      <c r="M1070" s="154"/>
      <c r="N1070" s="23"/>
      <c r="O1070" s="119"/>
      <c r="P1070" s="120"/>
      <c r="Q1070" s="157" t="s">
        <v>1857</v>
      </c>
    </row>
    <row r="1071" spans="1:17" s="157" customFormat="1" x14ac:dyDescent="0.25">
      <c r="A1071" s="242"/>
      <c r="B1071" s="21"/>
      <c r="C1071" s="21"/>
      <c r="D1071" s="22"/>
      <c r="E1071" s="154"/>
      <c r="F1071" s="23"/>
      <c r="G1071" s="153"/>
      <c r="H1071" s="23"/>
      <c r="I1071" s="154">
        <v>1510111412</v>
      </c>
      <c r="J1071" s="23" t="s">
        <v>868</v>
      </c>
      <c r="K1071" s="154"/>
      <c r="L1071" s="23"/>
      <c r="M1071" s="154"/>
      <c r="N1071" s="23"/>
      <c r="O1071" s="119"/>
      <c r="P1071" s="120"/>
      <c r="Q1071" s="157" t="s">
        <v>1857</v>
      </c>
    </row>
    <row r="1072" spans="1:17" s="157" customFormat="1" x14ac:dyDescent="0.25">
      <c r="A1072" s="242"/>
      <c r="B1072" s="21"/>
      <c r="C1072" s="21"/>
      <c r="D1072" s="22"/>
      <c r="E1072" s="154"/>
      <c r="F1072" s="23"/>
      <c r="G1072" s="154"/>
      <c r="H1072" s="23"/>
      <c r="I1072" s="154">
        <v>15101115</v>
      </c>
      <c r="J1072" s="23" t="s">
        <v>869</v>
      </c>
      <c r="K1072" s="154"/>
      <c r="L1072" s="23"/>
      <c r="M1072" s="154"/>
      <c r="N1072" s="23"/>
      <c r="O1072" s="119"/>
      <c r="P1072" s="120"/>
      <c r="Q1072" s="157" t="s">
        <v>1857</v>
      </c>
    </row>
    <row r="1073" spans="1:17" s="157" customFormat="1" x14ac:dyDescent="0.25">
      <c r="A1073" s="242"/>
      <c r="B1073" s="21"/>
      <c r="C1073" s="21"/>
      <c r="D1073" s="22"/>
      <c r="E1073" s="154"/>
      <c r="F1073" s="23"/>
      <c r="G1073" s="154"/>
      <c r="H1073" s="23"/>
      <c r="I1073" s="154">
        <v>1510111510</v>
      </c>
      <c r="J1073" s="23" t="s">
        <v>870</v>
      </c>
      <c r="K1073" s="154"/>
      <c r="L1073" s="23"/>
      <c r="M1073" s="154"/>
      <c r="N1073" s="23"/>
      <c r="O1073" s="119"/>
      <c r="P1073" s="120"/>
      <c r="Q1073" s="157" t="s">
        <v>1857</v>
      </c>
    </row>
    <row r="1074" spans="1:17" s="157" customFormat="1" x14ac:dyDescent="0.25">
      <c r="A1074" s="242"/>
      <c r="B1074" s="21"/>
      <c r="C1074" s="21"/>
      <c r="D1074" s="22"/>
      <c r="E1074" s="154"/>
      <c r="F1074" s="23"/>
      <c r="G1074" s="154"/>
      <c r="H1074" s="23"/>
      <c r="I1074" s="154">
        <v>1510111511</v>
      </c>
      <c r="J1074" s="23" t="s">
        <v>871</v>
      </c>
      <c r="K1074" s="154"/>
      <c r="L1074" s="23"/>
      <c r="M1074" s="154"/>
      <c r="N1074" s="23"/>
      <c r="O1074" s="119"/>
      <c r="P1074" s="120"/>
      <c r="Q1074" s="157" t="s">
        <v>1857</v>
      </c>
    </row>
    <row r="1075" spans="1:17" s="157" customFormat="1" x14ac:dyDescent="0.25">
      <c r="A1075" s="242"/>
      <c r="B1075" s="21"/>
      <c r="C1075" s="21"/>
      <c r="D1075" s="22"/>
      <c r="E1075" s="154"/>
      <c r="F1075" s="23"/>
      <c r="G1075" s="154"/>
      <c r="H1075" s="23"/>
      <c r="I1075" s="154">
        <v>15101116</v>
      </c>
      <c r="J1075" s="23" t="s">
        <v>872</v>
      </c>
      <c r="K1075" s="154"/>
      <c r="L1075" s="23"/>
      <c r="M1075" s="154"/>
      <c r="N1075" s="23"/>
      <c r="O1075" s="119"/>
      <c r="P1075" s="120"/>
      <c r="Q1075" s="157" t="s">
        <v>1857</v>
      </c>
    </row>
    <row r="1076" spans="1:17" s="157" customFormat="1" x14ac:dyDescent="0.25">
      <c r="A1076" s="242"/>
      <c r="B1076" s="21"/>
      <c r="C1076" s="21"/>
      <c r="D1076" s="22"/>
      <c r="E1076" s="154"/>
      <c r="F1076" s="23"/>
      <c r="G1076" s="154"/>
      <c r="H1076" s="23"/>
      <c r="I1076" s="154">
        <v>1510111610</v>
      </c>
      <c r="J1076" s="23" t="s">
        <v>873</v>
      </c>
      <c r="K1076" s="154"/>
      <c r="L1076" s="23"/>
      <c r="M1076" s="154"/>
      <c r="N1076" s="23"/>
      <c r="O1076" s="119"/>
      <c r="P1076" s="120"/>
      <c r="Q1076" s="157" t="s">
        <v>1857</v>
      </c>
    </row>
    <row r="1077" spans="1:17" s="157" customFormat="1" x14ac:dyDescent="0.25">
      <c r="A1077" s="242"/>
      <c r="B1077" s="21"/>
      <c r="C1077" s="21"/>
      <c r="D1077" s="22"/>
      <c r="E1077" s="154"/>
      <c r="F1077" s="23"/>
      <c r="G1077" s="154"/>
      <c r="H1077" s="23"/>
      <c r="I1077" s="154">
        <v>1510111611</v>
      </c>
      <c r="J1077" s="23" t="s">
        <v>874</v>
      </c>
      <c r="K1077" s="154"/>
      <c r="L1077" s="23"/>
      <c r="M1077" s="154"/>
      <c r="N1077" s="23"/>
      <c r="O1077" s="119"/>
      <c r="P1077" s="120"/>
      <c r="Q1077" s="157" t="s">
        <v>1857</v>
      </c>
    </row>
    <row r="1078" spans="1:17" s="157" customFormat="1" x14ac:dyDescent="0.25">
      <c r="A1078" s="242"/>
      <c r="B1078" s="21"/>
      <c r="C1078" s="21"/>
      <c r="D1078" s="22"/>
      <c r="E1078" s="154"/>
      <c r="F1078" s="23"/>
      <c r="G1078" s="154"/>
      <c r="H1078" s="23"/>
      <c r="I1078" s="154">
        <v>1510111612</v>
      </c>
      <c r="J1078" s="23" t="s">
        <v>875</v>
      </c>
      <c r="K1078" s="154"/>
      <c r="L1078" s="23"/>
      <c r="M1078" s="154"/>
      <c r="N1078" s="23"/>
      <c r="O1078" s="119"/>
      <c r="P1078" s="120"/>
      <c r="Q1078" s="157" t="s">
        <v>1857</v>
      </c>
    </row>
    <row r="1079" spans="1:17" s="157" customFormat="1" x14ac:dyDescent="0.25">
      <c r="A1079" s="242"/>
      <c r="B1079" s="21"/>
      <c r="C1079" s="21"/>
      <c r="D1079" s="22"/>
      <c r="E1079" s="154"/>
      <c r="F1079" s="23"/>
      <c r="G1079" s="154"/>
      <c r="H1079" s="23"/>
      <c r="I1079" s="154">
        <v>15101117</v>
      </c>
      <c r="J1079" s="23" t="s">
        <v>876</v>
      </c>
      <c r="K1079" s="154"/>
      <c r="L1079" s="23"/>
      <c r="M1079" s="154"/>
      <c r="N1079" s="23"/>
      <c r="O1079" s="119"/>
      <c r="P1079" s="120"/>
      <c r="Q1079" s="157" t="s">
        <v>1857</v>
      </c>
    </row>
    <row r="1080" spans="1:17" s="157" customFormat="1" x14ac:dyDescent="0.25">
      <c r="A1080" s="242"/>
      <c r="B1080" s="21"/>
      <c r="C1080" s="21"/>
      <c r="D1080" s="22"/>
      <c r="E1080" s="154"/>
      <c r="F1080" s="23"/>
      <c r="G1080" s="154"/>
      <c r="H1080" s="23"/>
      <c r="I1080" s="154">
        <v>15101119</v>
      </c>
      <c r="J1080" s="23" t="s">
        <v>877</v>
      </c>
      <c r="K1080" s="154"/>
      <c r="L1080" s="23"/>
      <c r="M1080" s="154"/>
      <c r="N1080" s="23"/>
      <c r="O1080" s="119"/>
      <c r="P1080" s="120"/>
      <c r="Q1080" s="157" t="s">
        <v>1857</v>
      </c>
    </row>
    <row r="1081" spans="1:17" s="157" customFormat="1" x14ac:dyDescent="0.25">
      <c r="A1081" s="242"/>
      <c r="B1081" s="21"/>
      <c r="C1081" s="21"/>
      <c r="D1081" s="22"/>
      <c r="E1081" s="154"/>
      <c r="F1081" s="23"/>
      <c r="G1081" s="154"/>
      <c r="H1081" s="23"/>
      <c r="I1081" s="154">
        <v>15101120</v>
      </c>
      <c r="J1081" s="23" t="s">
        <v>878</v>
      </c>
      <c r="K1081" s="154"/>
      <c r="L1081" s="23"/>
      <c r="M1081" s="154"/>
      <c r="N1081" s="23"/>
      <c r="O1081" s="119"/>
      <c r="P1081" s="120"/>
      <c r="Q1081" s="157" t="s">
        <v>1857</v>
      </c>
    </row>
    <row r="1082" spans="1:17" s="157" customFormat="1" x14ac:dyDescent="0.25">
      <c r="A1082" s="242"/>
      <c r="B1082" s="21"/>
      <c r="C1082" s="21"/>
      <c r="D1082" s="22"/>
      <c r="E1082" s="154"/>
      <c r="F1082" s="23"/>
      <c r="G1082" s="154"/>
      <c r="H1082" s="23"/>
      <c r="I1082" s="154">
        <v>15101121</v>
      </c>
      <c r="J1082" s="23" t="s">
        <v>879</v>
      </c>
      <c r="K1082" s="154"/>
      <c r="L1082" s="23"/>
      <c r="M1082" s="154"/>
      <c r="N1082" s="23"/>
      <c r="O1082" s="119"/>
      <c r="P1082" s="120"/>
      <c r="Q1082" s="157" t="s">
        <v>1857</v>
      </c>
    </row>
    <row r="1083" spans="1:17" s="157" customFormat="1" x14ac:dyDescent="0.25">
      <c r="A1083" s="242"/>
      <c r="B1083" s="21"/>
      <c r="C1083" s="21"/>
      <c r="D1083" s="22"/>
      <c r="E1083" s="154"/>
      <c r="F1083" s="23"/>
      <c r="G1083" s="154"/>
      <c r="H1083" s="23"/>
      <c r="I1083" s="154">
        <v>15101122</v>
      </c>
      <c r="J1083" s="23" t="s">
        <v>880</v>
      </c>
      <c r="K1083" s="154"/>
      <c r="L1083" s="23"/>
      <c r="M1083" s="154"/>
      <c r="N1083" s="23"/>
      <c r="O1083" s="119"/>
      <c r="P1083" s="120"/>
      <c r="Q1083" s="157" t="s">
        <v>1857</v>
      </c>
    </row>
    <row r="1084" spans="1:17" s="157" customFormat="1" x14ac:dyDescent="0.25">
      <c r="A1084" s="242"/>
      <c r="B1084" s="21"/>
      <c r="C1084" s="21"/>
      <c r="D1084" s="22"/>
      <c r="E1084" s="154"/>
      <c r="F1084" s="23"/>
      <c r="G1084" s="154"/>
      <c r="H1084" s="23"/>
      <c r="I1084" s="154">
        <v>1110121013</v>
      </c>
      <c r="J1084" s="23" t="s">
        <v>881</v>
      </c>
      <c r="K1084" s="154"/>
      <c r="L1084" s="23"/>
      <c r="M1084" s="154"/>
      <c r="N1084" s="23"/>
      <c r="O1084" s="119"/>
      <c r="P1084" s="120"/>
      <c r="Q1084" s="157" t="s">
        <v>1857</v>
      </c>
    </row>
    <row r="1085" spans="1:17" s="157" customFormat="1" x14ac:dyDescent="0.25">
      <c r="A1085" s="242"/>
      <c r="B1085" s="21"/>
      <c r="C1085" s="21"/>
      <c r="D1085" s="22"/>
      <c r="E1085" s="154"/>
      <c r="F1085" s="23"/>
      <c r="G1085" s="154"/>
      <c r="H1085" s="23"/>
      <c r="I1085" s="154">
        <v>15101210</v>
      </c>
      <c r="J1085" s="23" t="s">
        <v>882</v>
      </c>
      <c r="K1085" s="154"/>
      <c r="L1085" s="23"/>
      <c r="M1085" s="154"/>
      <c r="N1085" s="23"/>
      <c r="O1085" s="119"/>
      <c r="P1085" s="120"/>
      <c r="Q1085" s="157" t="s">
        <v>1857</v>
      </c>
    </row>
    <row r="1086" spans="1:17" s="157" customFormat="1" x14ac:dyDescent="0.25">
      <c r="A1086" s="242"/>
      <c r="B1086" s="21"/>
      <c r="C1086" s="21"/>
      <c r="D1086" s="22"/>
      <c r="E1086" s="154"/>
      <c r="F1086" s="23"/>
      <c r="G1086" s="154"/>
      <c r="H1086" s="23"/>
      <c r="I1086" s="154">
        <v>1510121010</v>
      </c>
      <c r="J1086" s="23" t="s">
        <v>883</v>
      </c>
      <c r="K1086" s="154"/>
      <c r="L1086" s="23"/>
      <c r="M1086" s="154"/>
      <c r="N1086" s="23"/>
      <c r="O1086" s="119"/>
      <c r="P1086" s="120"/>
      <c r="Q1086" s="157" t="s">
        <v>1857</v>
      </c>
    </row>
    <row r="1087" spans="1:17" s="157" customFormat="1" x14ac:dyDescent="0.25">
      <c r="A1087" s="242"/>
      <c r="B1087" s="21"/>
      <c r="C1087" s="21"/>
      <c r="D1087" s="22"/>
      <c r="E1087" s="154"/>
      <c r="F1087" s="23"/>
      <c r="G1087" s="154"/>
      <c r="H1087" s="23"/>
      <c r="I1087" s="154">
        <v>151012101010</v>
      </c>
      <c r="J1087" s="23" t="s">
        <v>884</v>
      </c>
      <c r="K1087" s="154"/>
      <c r="L1087" s="23"/>
      <c r="M1087" s="154"/>
      <c r="N1087" s="23"/>
      <c r="O1087" s="119"/>
      <c r="P1087" s="120"/>
      <c r="Q1087" s="157" t="s">
        <v>1857</v>
      </c>
    </row>
    <row r="1088" spans="1:17" s="157" customFormat="1" x14ac:dyDescent="0.25">
      <c r="A1088" s="242"/>
      <c r="B1088" s="21"/>
      <c r="C1088" s="21"/>
      <c r="D1088" s="22"/>
      <c r="E1088" s="154"/>
      <c r="F1088" s="23"/>
      <c r="G1088" s="154"/>
      <c r="H1088" s="23"/>
      <c r="I1088" s="154">
        <v>151012101011</v>
      </c>
      <c r="J1088" s="23" t="s">
        <v>885</v>
      </c>
      <c r="K1088" s="154"/>
      <c r="L1088" s="23"/>
      <c r="M1088" s="154"/>
      <c r="N1088" s="23"/>
      <c r="O1088" s="119"/>
      <c r="P1088" s="120"/>
      <c r="Q1088" s="157" t="s">
        <v>1857</v>
      </c>
    </row>
    <row r="1089" spans="1:17" s="157" customFormat="1" x14ac:dyDescent="0.25">
      <c r="A1089" s="242"/>
      <c r="B1089" s="21"/>
      <c r="C1089" s="21"/>
      <c r="D1089" s="22"/>
      <c r="E1089" s="154"/>
      <c r="F1089" s="23"/>
      <c r="G1089" s="154"/>
      <c r="H1089" s="23"/>
      <c r="I1089" s="154">
        <v>1510121011</v>
      </c>
      <c r="J1089" s="23" t="s">
        <v>886</v>
      </c>
      <c r="K1089" s="154"/>
      <c r="L1089" s="23"/>
      <c r="M1089" s="154"/>
      <c r="N1089" s="23"/>
      <c r="O1089" s="119"/>
      <c r="P1089" s="120"/>
      <c r="Q1089" s="157" t="s">
        <v>1857</v>
      </c>
    </row>
    <row r="1090" spans="1:17" s="157" customFormat="1" x14ac:dyDescent="0.25">
      <c r="A1090" s="242"/>
      <c r="B1090" s="21"/>
      <c r="C1090" s="21"/>
      <c r="D1090" s="22"/>
      <c r="E1090" s="154"/>
      <c r="F1090" s="23"/>
      <c r="G1090" s="154"/>
      <c r="H1090" s="23"/>
      <c r="I1090" s="154"/>
      <c r="J1090" s="23"/>
      <c r="K1090" s="154"/>
      <c r="L1090" s="23"/>
      <c r="M1090" s="154"/>
      <c r="N1090" s="23"/>
      <c r="O1090" s="119"/>
      <c r="P1090" s="120"/>
      <c r="Q1090" s="157" t="s">
        <v>1857</v>
      </c>
    </row>
    <row r="1091" spans="1:17" s="157" customFormat="1" x14ac:dyDescent="0.25">
      <c r="A1091" s="242"/>
      <c r="B1091" s="21"/>
      <c r="C1091" s="21"/>
      <c r="D1091" s="22"/>
      <c r="E1091" s="154"/>
      <c r="F1091" s="23"/>
      <c r="G1091" s="154"/>
      <c r="H1091" s="23"/>
      <c r="I1091" s="154"/>
      <c r="J1091" s="23"/>
      <c r="K1091" s="154"/>
      <c r="L1091" s="23"/>
      <c r="M1091" s="154"/>
      <c r="N1091" s="23"/>
      <c r="O1091" s="119"/>
      <c r="P1091" s="120"/>
      <c r="Q1091" s="157" t="s">
        <v>1857</v>
      </c>
    </row>
    <row r="1092" spans="1:17" s="157" customFormat="1" x14ac:dyDescent="0.25">
      <c r="A1092" s="242"/>
      <c r="B1092" s="21"/>
      <c r="C1092" s="21"/>
      <c r="D1092" s="22"/>
      <c r="E1092" s="154"/>
      <c r="F1092" s="23"/>
      <c r="G1092" s="154"/>
      <c r="H1092" s="23"/>
      <c r="I1092" s="154"/>
      <c r="J1092" s="23"/>
      <c r="K1092" s="154"/>
      <c r="L1092" s="23"/>
      <c r="M1092" s="154"/>
      <c r="N1092" s="23"/>
      <c r="O1092" s="119"/>
      <c r="P1092" s="120"/>
      <c r="Q1092" s="157" t="s">
        <v>1857</v>
      </c>
    </row>
    <row r="1093" spans="1:17" s="157" customFormat="1" x14ac:dyDescent="0.25">
      <c r="A1093" s="242"/>
      <c r="B1093" s="21"/>
      <c r="C1093" s="21"/>
      <c r="D1093" s="22"/>
      <c r="E1093" s="154"/>
      <c r="F1093" s="23"/>
      <c r="G1093" s="154"/>
      <c r="H1093" s="23"/>
      <c r="I1093" s="154"/>
      <c r="J1093" s="23"/>
      <c r="K1093" s="154"/>
      <c r="L1093" s="23"/>
      <c r="M1093" s="154"/>
      <c r="N1093" s="23"/>
      <c r="O1093" s="119"/>
      <c r="P1093" s="120"/>
      <c r="Q1093" s="157" t="s">
        <v>1857</v>
      </c>
    </row>
    <row r="1094" spans="1:17" s="157" customFormat="1" x14ac:dyDescent="0.25">
      <c r="A1094" s="242"/>
      <c r="B1094" s="21"/>
      <c r="C1094" s="21"/>
      <c r="D1094" s="22"/>
      <c r="E1094" s="154"/>
      <c r="F1094" s="23"/>
      <c r="G1094" s="154"/>
      <c r="H1094" s="23"/>
      <c r="I1094" s="154"/>
      <c r="J1094" s="23"/>
      <c r="K1094" s="154"/>
      <c r="L1094" s="23"/>
      <c r="M1094" s="154"/>
      <c r="N1094" s="23"/>
      <c r="O1094" s="119"/>
      <c r="P1094" s="120"/>
      <c r="Q1094" s="157" t="s">
        <v>1857</v>
      </c>
    </row>
    <row r="1095" spans="1:17" s="157" customFormat="1" x14ac:dyDescent="0.25">
      <c r="A1095" s="242"/>
      <c r="B1095" s="21"/>
      <c r="C1095" s="21"/>
      <c r="D1095" s="22"/>
      <c r="E1095" s="154"/>
      <c r="F1095" s="23"/>
      <c r="G1095" s="154"/>
      <c r="H1095" s="23"/>
      <c r="I1095" s="154"/>
      <c r="J1095" s="23"/>
      <c r="K1095" s="154"/>
      <c r="L1095" s="23"/>
      <c r="M1095" s="154"/>
      <c r="N1095" s="23"/>
      <c r="O1095" s="119"/>
      <c r="P1095" s="120"/>
      <c r="Q1095" s="157" t="s">
        <v>1857</v>
      </c>
    </row>
    <row r="1096" spans="1:17" s="157" customFormat="1" x14ac:dyDescent="0.25">
      <c r="A1096" s="242"/>
      <c r="B1096" s="21"/>
      <c r="C1096" s="21"/>
      <c r="D1096" s="22"/>
      <c r="E1096" s="154"/>
      <c r="F1096" s="23"/>
      <c r="G1096" s="154"/>
      <c r="H1096" s="23"/>
      <c r="I1096" s="154"/>
      <c r="J1096" s="23"/>
      <c r="K1096" s="154"/>
      <c r="L1096" s="23"/>
      <c r="M1096" s="154"/>
      <c r="N1096" s="23"/>
      <c r="O1096" s="119"/>
      <c r="P1096" s="120"/>
      <c r="Q1096" s="157" t="s">
        <v>1857</v>
      </c>
    </row>
    <row r="1097" spans="1:17" s="157" customFormat="1" x14ac:dyDescent="0.25">
      <c r="A1097" s="242"/>
      <c r="B1097" s="21"/>
      <c r="C1097" s="21"/>
      <c r="D1097" s="22"/>
      <c r="E1097" s="154"/>
      <c r="F1097" s="23"/>
      <c r="G1097" s="154"/>
      <c r="H1097" s="23"/>
      <c r="I1097" s="154"/>
      <c r="J1097" s="23"/>
      <c r="K1097" s="154"/>
      <c r="L1097" s="23"/>
      <c r="M1097" s="154"/>
      <c r="N1097" s="23"/>
      <c r="O1097" s="119"/>
      <c r="P1097" s="120"/>
      <c r="Q1097" s="157" t="s">
        <v>1857</v>
      </c>
    </row>
    <row r="1098" spans="1:17" s="157" customFormat="1" x14ac:dyDescent="0.25">
      <c r="A1098" s="242"/>
      <c r="B1098" s="21"/>
      <c r="C1098" s="21"/>
      <c r="D1098" s="22"/>
      <c r="E1098" s="154"/>
      <c r="F1098" s="23"/>
      <c r="G1098" s="154"/>
      <c r="H1098" s="23"/>
      <c r="I1098" s="154"/>
      <c r="J1098" s="23"/>
      <c r="K1098" s="154"/>
      <c r="L1098" s="23"/>
      <c r="M1098" s="154"/>
      <c r="N1098" s="23"/>
      <c r="O1098" s="119"/>
      <c r="P1098" s="120"/>
      <c r="Q1098" s="157" t="s">
        <v>1857</v>
      </c>
    </row>
    <row r="1099" spans="1:17" s="157" customFormat="1" x14ac:dyDescent="0.25">
      <c r="A1099" s="244"/>
      <c r="B1099" s="36"/>
      <c r="C1099" s="36"/>
      <c r="D1099" s="159"/>
      <c r="E1099" s="160"/>
      <c r="F1099" s="161"/>
      <c r="G1099" s="160"/>
      <c r="H1099" s="161"/>
      <c r="I1099" s="160"/>
      <c r="J1099" s="161"/>
      <c r="K1099" s="160"/>
      <c r="L1099" s="161"/>
      <c r="M1099" s="160"/>
      <c r="N1099" s="161"/>
      <c r="O1099" s="121"/>
      <c r="P1099" s="122"/>
      <c r="Q1099" s="157" t="s">
        <v>1857</v>
      </c>
    </row>
    <row r="1100" spans="1:17" s="157" customFormat="1" ht="22.5" x14ac:dyDescent="0.25">
      <c r="A1100" s="242" t="s">
        <v>887</v>
      </c>
      <c r="B1100" s="21" t="s">
        <v>888</v>
      </c>
      <c r="C1100" s="21" t="s">
        <v>298</v>
      </c>
      <c r="D1100" s="51" t="s">
        <v>889</v>
      </c>
      <c r="E1100" s="153" t="s">
        <v>890</v>
      </c>
      <c r="F1100" s="23" t="s">
        <v>891</v>
      </c>
      <c r="G1100" s="153">
        <v>5220304017</v>
      </c>
      <c r="H1100" s="23" t="s">
        <v>1514</v>
      </c>
      <c r="I1100" s="154">
        <v>1011101114</v>
      </c>
      <c r="J1100" s="23" t="s">
        <v>892</v>
      </c>
      <c r="K1100" s="158">
        <v>552020201010</v>
      </c>
      <c r="L1100" s="23" t="s">
        <v>1258</v>
      </c>
      <c r="M1100" s="154">
        <v>518200</v>
      </c>
      <c r="N1100" s="23" t="s">
        <v>1702</v>
      </c>
      <c r="O1100" s="143" t="s">
        <v>1819</v>
      </c>
      <c r="P1100" s="147" t="s">
        <v>1820</v>
      </c>
      <c r="Q1100" s="157" t="s">
        <v>1857</v>
      </c>
    </row>
    <row r="1101" spans="1:17" s="157" customFormat="1" ht="11.25" customHeight="1" x14ac:dyDescent="0.25">
      <c r="A1101" s="242"/>
      <c r="B1101" s="21"/>
      <c r="C1101" s="21"/>
      <c r="D1101" s="267" t="s">
        <v>893</v>
      </c>
      <c r="E1101" s="154"/>
      <c r="F1101" s="23"/>
      <c r="G1101" s="153">
        <v>5720101010</v>
      </c>
      <c r="H1101" s="23" t="s">
        <v>1515</v>
      </c>
      <c r="I1101" s="154">
        <v>1910101011</v>
      </c>
      <c r="J1101" s="23" t="s">
        <v>894</v>
      </c>
      <c r="K1101" s="158">
        <v>552020201015</v>
      </c>
      <c r="L1101" s="23" t="s">
        <v>1259</v>
      </c>
      <c r="M1101" s="154" t="s">
        <v>1857</v>
      </c>
      <c r="N1101" s="23"/>
      <c r="O1101" s="119"/>
      <c r="P1101" s="120"/>
      <c r="Q1101" s="157" t="s">
        <v>1857</v>
      </c>
    </row>
    <row r="1102" spans="1:17" s="157" customFormat="1" x14ac:dyDescent="0.25">
      <c r="A1102" s="242"/>
      <c r="B1102" s="21"/>
      <c r="C1102" s="21"/>
      <c r="D1102" s="267"/>
      <c r="E1102" s="154"/>
      <c r="F1102" s="23"/>
      <c r="G1102" s="153">
        <v>5720103010</v>
      </c>
      <c r="H1102" s="23" t="s">
        <v>1516</v>
      </c>
      <c r="I1102" s="154">
        <v>191010101110</v>
      </c>
      <c r="J1102" s="23" t="s">
        <v>895</v>
      </c>
      <c r="K1102" s="158">
        <v>552010201010</v>
      </c>
      <c r="L1102" s="23" t="s">
        <v>1260</v>
      </c>
      <c r="M1102" s="154" t="s">
        <v>1857</v>
      </c>
      <c r="N1102" s="23"/>
      <c r="O1102" s="119"/>
      <c r="P1102" s="120"/>
      <c r="Q1102" s="157" t="s">
        <v>1857</v>
      </c>
    </row>
    <row r="1103" spans="1:17" s="157" customFormat="1" x14ac:dyDescent="0.25">
      <c r="A1103" s="242"/>
      <c r="B1103" s="21"/>
      <c r="C1103" s="21"/>
      <c r="D1103" s="267"/>
      <c r="E1103" s="154"/>
      <c r="F1103" s="23"/>
      <c r="G1103" s="153">
        <v>5220307010</v>
      </c>
      <c r="H1103" s="23" t="s">
        <v>1517</v>
      </c>
      <c r="I1103" s="154">
        <v>1910101211</v>
      </c>
      <c r="J1103" s="23" t="s">
        <v>896</v>
      </c>
      <c r="K1103" s="158">
        <v>552010201510</v>
      </c>
      <c r="L1103" s="23" t="s">
        <v>1261</v>
      </c>
      <c r="M1103" s="154" t="s">
        <v>1857</v>
      </c>
      <c r="N1103" s="23"/>
      <c r="O1103" s="119"/>
      <c r="P1103" s="120"/>
      <c r="Q1103" s="157" t="s">
        <v>1857</v>
      </c>
    </row>
    <row r="1104" spans="1:17" s="157" customFormat="1" x14ac:dyDescent="0.25">
      <c r="A1104" s="242"/>
      <c r="B1104" s="21"/>
      <c r="C1104" s="21"/>
      <c r="D1104" s="267"/>
      <c r="E1104" s="154"/>
      <c r="F1104" s="23"/>
      <c r="G1104" s="153">
        <v>5720101015</v>
      </c>
      <c r="H1104" s="216" t="s">
        <v>1518</v>
      </c>
      <c r="I1104" s="154">
        <v>191010121110</v>
      </c>
      <c r="J1104" s="23" t="s">
        <v>897</v>
      </c>
      <c r="K1104" s="158">
        <v>552020201030</v>
      </c>
      <c r="L1104" s="23" t="s">
        <v>1262</v>
      </c>
      <c r="M1104" s="154" t="s">
        <v>1857</v>
      </c>
      <c r="N1104" s="23"/>
      <c r="O1104" s="119"/>
      <c r="P1104" s="120"/>
      <c r="Q1104" s="157" t="s">
        <v>1857</v>
      </c>
    </row>
    <row r="1105" spans="1:17" s="157" customFormat="1" x14ac:dyDescent="0.25">
      <c r="A1105" s="242"/>
      <c r="B1105" s="21"/>
      <c r="C1105" s="21"/>
      <c r="D1105" s="267"/>
      <c r="E1105" s="154"/>
      <c r="F1105" s="23"/>
      <c r="G1105" s="153">
        <v>5720101016</v>
      </c>
      <c r="H1105" s="23" t="s">
        <v>1519</v>
      </c>
      <c r="I1105" s="154">
        <v>191010121111</v>
      </c>
      <c r="J1105" s="23" t="s">
        <v>898</v>
      </c>
      <c r="K1105" s="158">
        <v>552010202010</v>
      </c>
      <c r="L1105" s="23" t="s">
        <v>1263</v>
      </c>
      <c r="M1105" s="154" t="s">
        <v>1857</v>
      </c>
      <c r="N1105" s="23"/>
      <c r="O1105" s="119"/>
      <c r="P1105" s="120"/>
      <c r="Q1105" s="157" t="s">
        <v>1857</v>
      </c>
    </row>
    <row r="1106" spans="1:17" s="157" customFormat="1" x14ac:dyDescent="0.25">
      <c r="A1106" s="242"/>
      <c r="B1106" s="21"/>
      <c r="C1106" s="21"/>
      <c r="D1106" s="22"/>
      <c r="E1106" s="154"/>
      <c r="F1106" s="23"/>
      <c r="G1106" s="153">
        <v>5720102010</v>
      </c>
      <c r="H1106" s="23" t="s">
        <v>1520</v>
      </c>
      <c r="I1106" s="154">
        <v>191010121112</v>
      </c>
      <c r="J1106" s="23" t="s">
        <v>899</v>
      </c>
      <c r="K1106" s="158">
        <v>551520201010</v>
      </c>
      <c r="L1106" s="23" t="s">
        <v>1264</v>
      </c>
      <c r="M1106" s="154" t="s">
        <v>1857</v>
      </c>
      <c r="N1106" s="23"/>
      <c r="O1106" s="119"/>
      <c r="P1106" s="120"/>
      <c r="Q1106" s="157" t="s">
        <v>1857</v>
      </c>
    </row>
    <row r="1107" spans="1:17" s="157" customFormat="1" x14ac:dyDescent="0.25">
      <c r="A1107" s="242"/>
      <c r="B1107" s="21"/>
      <c r="C1107" s="21"/>
      <c r="D1107" s="22"/>
      <c r="E1107" s="154"/>
      <c r="F1107" s="23"/>
      <c r="G1107" s="153">
        <v>5720102011</v>
      </c>
      <c r="H1107" s="23" t="s">
        <v>912</v>
      </c>
      <c r="I1107" s="154">
        <v>191010121113</v>
      </c>
      <c r="J1107" s="23" t="s">
        <v>900</v>
      </c>
      <c r="K1107" s="158">
        <v>551520202010</v>
      </c>
      <c r="L1107" s="23" t="s">
        <v>1265</v>
      </c>
      <c r="M1107" s="154" t="s">
        <v>1857</v>
      </c>
      <c r="N1107" s="23"/>
      <c r="O1107" s="119"/>
      <c r="P1107" s="120"/>
      <c r="Q1107" s="157" t="s">
        <v>1857</v>
      </c>
    </row>
    <row r="1108" spans="1:17" s="157" customFormat="1" x14ac:dyDescent="0.25">
      <c r="A1108" s="242"/>
      <c r="B1108" s="21"/>
      <c r="C1108" s="21"/>
      <c r="D1108" s="22"/>
      <c r="E1108" s="154"/>
      <c r="F1108" s="23"/>
      <c r="G1108" s="153">
        <v>5720102012</v>
      </c>
      <c r="H1108" s="23" t="s">
        <v>903</v>
      </c>
      <c r="I1108" s="154">
        <v>1910101212</v>
      </c>
      <c r="J1108" s="23" t="s">
        <v>901</v>
      </c>
      <c r="K1108" s="158">
        <v>551515201010</v>
      </c>
      <c r="L1108" s="23" t="s">
        <v>1266</v>
      </c>
      <c r="M1108" s="154" t="s">
        <v>1857</v>
      </c>
      <c r="N1108" s="23"/>
      <c r="O1108" s="119"/>
      <c r="P1108" s="120"/>
      <c r="Q1108" s="157" t="s">
        <v>1857</v>
      </c>
    </row>
    <row r="1109" spans="1:17" s="157" customFormat="1" x14ac:dyDescent="0.25">
      <c r="A1109" s="242"/>
      <c r="B1109" s="21"/>
      <c r="C1109" s="21"/>
      <c r="D1109" s="22"/>
      <c r="E1109" s="154"/>
      <c r="F1109" s="23"/>
      <c r="G1109" s="153">
        <v>5720102013</v>
      </c>
      <c r="H1109" s="23" t="s">
        <v>907</v>
      </c>
      <c r="I1109" s="154">
        <v>1910101213</v>
      </c>
      <c r="J1109" s="23" t="s">
        <v>902</v>
      </c>
      <c r="K1109" s="158">
        <v>551515201510</v>
      </c>
      <c r="L1109" s="23" t="s">
        <v>1267</v>
      </c>
      <c r="M1109" s="154" t="s">
        <v>1857</v>
      </c>
      <c r="N1109" s="23"/>
      <c r="O1109" s="119"/>
      <c r="P1109" s="120"/>
      <c r="Q1109" s="157" t="s">
        <v>1857</v>
      </c>
    </row>
    <row r="1110" spans="1:17" s="157" customFormat="1" x14ac:dyDescent="0.25">
      <c r="A1110" s="242"/>
      <c r="B1110" s="21"/>
      <c r="C1110" s="21"/>
      <c r="D1110" s="22"/>
      <c r="E1110" s="227"/>
      <c r="F1110" s="21"/>
      <c r="G1110" s="153">
        <v>5720102016</v>
      </c>
      <c r="H1110" s="23" t="s">
        <v>1521</v>
      </c>
      <c r="I1110" s="154">
        <v>19111010</v>
      </c>
      <c r="J1110" s="23" t="s">
        <v>903</v>
      </c>
      <c r="K1110" s="158">
        <v>551515202010</v>
      </c>
      <c r="L1110" s="23" t="s">
        <v>1268</v>
      </c>
      <c r="M1110" s="154" t="s">
        <v>1857</v>
      </c>
      <c r="N1110" s="23"/>
      <c r="O1110" s="119"/>
      <c r="P1110" s="120"/>
      <c r="Q1110" s="157" t="s">
        <v>1857</v>
      </c>
    </row>
    <row r="1111" spans="1:17" s="157" customFormat="1" x14ac:dyDescent="0.25">
      <c r="A1111" s="242"/>
      <c r="B1111" s="21"/>
      <c r="C1111" s="21"/>
      <c r="D1111" s="22"/>
      <c r="E1111" s="227"/>
      <c r="F1111" s="21"/>
      <c r="G1111" s="153">
        <v>5720102017</v>
      </c>
      <c r="H1111" s="23" t="s">
        <v>1522</v>
      </c>
      <c r="I1111" s="154">
        <v>1911101010</v>
      </c>
      <c r="J1111" s="23" t="s">
        <v>904</v>
      </c>
      <c r="K1111" s="158">
        <v>551515351010</v>
      </c>
      <c r="L1111" s="23" t="s">
        <v>1269</v>
      </c>
      <c r="M1111" s="154" t="s">
        <v>1857</v>
      </c>
      <c r="N1111" s="23"/>
      <c r="O1111" s="119"/>
      <c r="P1111" s="120"/>
      <c r="Q1111" s="157" t="s">
        <v>1857</v>
      </c>
    </row>
    <row r="1112" spans="1:17" s="157" customFormat="1" x14ac:dyDescent="0.25">
      <c r="A1112" s="242"/>
      <c r="B1112" s="21"/>
      <c r="C1112" s="21"/>
      <c r="D1112" s="22"/>
      <c r="E1112" s="227"/>
      <c r="F1112" s="21"/>
      <c r="G1112" s="153">
        <v>5720102018</v>
      </c>
      <c r="H1112" s="23" t="s">
        <v>911</v>
      </c>
      <c r="I1112" s="154">
        <v>1911101011</v>
      </c>
      <c r="J1112" s="23" t="s">
        <v>905</v>
      </c>
      <c r="K1112" s="158">
        <v>551515351510</v>
      </c>
      <c r="L1112" s="23" t="s">
        <v>1270</v>
      </c>
      <c r="M1112" s="154" t="s">
        <v>1857</v>
      </c>
      <c r="N1112" s="23"/>
      <c r="O1112" s="119"/>
      <c r="P1112" s="120"/>
      <c r="Q1112" s="157" t="s">
        <v>1857</v>
      </c>
    </row>
    <row r="1113" spans="1:17" s="157" customFormat="1" x14ac:dyDescent="0.25">
      <c r="A1113" s="242"/>
      <c r="B1113" s="21"/>
      <c r="C1113" s="21"/>
      <c r="D1113" s="22"/>
      <c r="E1113" s="227"/>
      <c r="F1113" s="21"/>
      <c r="G1113" s="153">
        <v>5710601011</v>
      </c>
      <c r="H1113" s="23" t="s">
        <v>1523</v>
      </c>
      <c r="I1113" s="154">
        <v>1911101012</v>
      </c>
      <c r="J1113" s="23" t="s">
        <v>906</v>
      </c>
      <c r="K1113" s="158">
        <v>551515352010</v>
      </c>
      <c r="L1113" s="23" t="s">
        <v>1271</v>
      </c>
      <c r="M1113" s="154" t="s">
        <v>1857</v>
      </c>
      <c r="N1113" s="23"/>
      <c r="O1113" s="119"/>
      <c r="P1113" s="120"/>
      <c r="Q1113" s="157" t="s">
        <v>1857</v>
      </c>
    </row>
    <row r="1114" spans="1:17" s="157" customFormat="1" x14ac:dyDescent="0.25">
      <c r="A1114" s="242"/>
      <c r="B1114" s="21"/>
      <c r="C1114" s="21"/>
      <c r="D1114" s="22"/>
      <c r="E1114" s="227"/>
      <c r="F1114" s="21"/>
      <c r="G1114" s="153">
        <v>5730103030</v>
      </c>
      <c r="H1114" s="23" t="s">
        <v>1524</v>
      </c>
      <c r="I1114" s="154">
        <v>1911101013</v>
      </c>
      <c r="J1114" s="23" t="s">
        <v>907</v>
      </c>
      <c r="K1114" s="158">
        <v>551515352015</v>
      </c>
      <c r="L1114" s="23" t="s">
        <v>1272</v>
      </c>
      <c r="M1114" s="154" t="s">
        <v>1857</v>
      </c>
      <c r="N1114" s="23"/>
      <c r="O1114" s="119"/>
      <c r="P1114" s="120"/>
      <c r="Q1114" s="157" t="s">
        <v>1857</v>
      </c>
    </row>
    <row r="1115" spans="1:17" s="157" customFormat="1" x14ac:dyDescent="0.25">
      <c r="A1115" s="242"/>
      <c r="B1115" s="21"/>
      <c r="C1115" s="21"/>
      <c r="D1115" s="22"/>
      <c r="E1115" s="227"/>
      <c r="F1115" s="21"/>
      <c r="G1115" s="153">
        <v>5710601016</v>
      </c>
      <c r="H1115" s="23" t="s">
        <v>1525</v>
      </c>
      <c r="I1115" s="154">
        <v>19111011</v>
      </c>
      <c r="J1115" s="23" t="s">
        <v>908</v>
      </c>
      <c r="K1115" s="158">
        <v>551515352510</v>
      </c>
      <c r="L1115" s="23" t="s">
        <v>1273</v>
      </c>
      <c r="M1115" s="154" t="s">
        <v>1857</v>
      </c>
      <c r="N1115" s="23"/>
      <c r="O1115" s="119"/>
      <c r="P1115" s="120"/>
      <c r="Q1115" s="157" t="s">
        <v>1857</v>
      </c>
    </row>
    <row r="1116" spans="1:17" s="157" customFormat="1" x14ac:dyDescent="0.25">
      <c r="A1116" s="242"/>
      <c r="B1116" s="21"/>
      <c r="C1116" s="21"/>
      <c r="D1116" s="22"/>
      <c r="E1116" s="227"/>
      <c r="F1116" s="21"/>
      <c r="G1116" s="153"/>
      <c r="H1116" s="23"/>
      <c r="I1116" s="154">
        <v>1911101110</v>
      </c>
      <c r="J1116" s="23" t="s">
        <v>909</v>
      </c>
      <c r="K1116" s="158">
        <v>551515353010</v>
      </c>
      <c r="L1116" s="23" t="s">
        <v>1274</v>
      </c>
      <c r="M1116" s="154" t="s">
        <v>1857</v>
      </c>
      <c r="N1116" s="23"/>
      <c r="O1116" s="119"/>
      <c r="P1116" s="120"/>
      <c r="Q1116" s="157" t="s">
        <v>1857</v>
      </c>
    </row>
    <row r="1117" spans="1:17" s="157" customFormat="1" x14ac:dyDescent="0.25">
      <c r="A1117" s="242"/>
      <c r="B1117" s="21"/>
      <c r="C1117" s="21"/>
      <c r="D1117" s="22"/>
      <c r="E1117" s="227"/>
      <c r="F1117" s="21"/>
      <c r="G1117" s="154"/>
      <c r="H1117" s="23"/>
      <c r="I1117" s="154">
        <v>1911101111</v>
      </c>
      <c r="J1117" s="23" t="s">
        <v>910</v>
      </c>
      <c r="K1117" s="158">
        <v>551520152010</v>
      </c>
      <c r="L1117" s="23" t="s">
        <v>1275</v>
      </c>
      <c r="M1117" s="154" t="s">
        <v>1857</v>
      </c>
      <c r="N1117" s="23"/>
      <c r="O1117" s="119"/>
      <c r="P1117" s="120"/>
      <c r="Q1117" s="157" t="s">
        <v>1857</v>
      </c>
    </row>
    <row r="1118" spans="1:17" s="157" customFormat="1" x14ac:dyDescent="0.25">
      <c r="A1118" s="242"/>
      <c r="B1118" s="21"/>
      <c r="C1118" s="21"/>
      <c r="D1118" s="22"/>
      <c r="E1118" s="227"/>
      <c r="F1118" s="21"/>
      <c r="G1118" s="154"/>
      <c r="H1118" s="23"/>
      <c r="I1118" s="154">
        <v>1911101112</v>
      </c>
      <c r="J1118" s="23" t="s">
        <v>911</v>
      </c>
      <c r="K1118" s="158">
        <v>552015353025</v>
      </c>
      <c r="L1118" s="23" t="s">
        <v>1276</v>
      </c>
      <c r="M1118" s="154" t="s">
        <v>1857</v>
      </c>
      <c r="N1118" s="23"/>
      <c r="O1118" s="119"/>
      <c r="P1118" s="120"/>
      <c r="Q1118" s="157" t="s">
        <v>1857</v>
      </c>
    </row>
    <row r="1119" spans="1:17" s="157" customFormat="1" x14ac:dyDescent="0.25">
      <c r="A1119" s="242"/>
      <c r="B1119" s="21"/>
      <c r="C1119" s="21"/>
      <c r="D1119" s="22"/>
      <c r="E1119" s="227"/>
      <c r="F1119" s="21"/>
      <c r="G1119" s="154"/>
      <c r="H1119" s="23"/>
      <c r="I1119" s="154">
        <v>1911101113</v>
      </c>
      <c r="J1119" s="23" t="s">
        <v>912</v>
      </c>
      <c r="K1119" s="158">
        <v>552015353010</v>
      </c>
      <c r="L1119" s="23" t="s">
        <v>1277</v>
      </c>
      <c r="M1119" s="154" t="s">
        <v>1857</v>
      </c>
      <c r="N1119" s="23"/>
      <c r="O1119" s="119"/>
      <c r="P1119" s="120"/>
      <c r="Q1119" s="157" t="s">
        <v>1857</v>
      </c>
    </row>
    <row r="1120" spans="1:17" s="157" customFormat="1" x14ac:dyDescent="0.25">
      <c r="A1120" s="242"/>
      <c r="B1120" s="21"/>
      <c r="C1120" s="21"/>
      <c r="D1120" s="22"/>
      <c r="E1120" s="227"/>
      <c r="F1120" s="21"/>
      <c r="G1120" s="154"/>
      <c r="H1120" s="23"/>
      <c r="I1120" s="154">
        <v>191111111112</v>
      </c>
      <c r="J1120" s="23" t="s">
        <v>913</v>
      </c>
      <c r="K1120" s="158">
        <v>552015353015</v>
      </c>
      <c r="L1120" s="23" t="s">
        <v>1278</v>
      </c>
      <c r="M1120" s="154" t="s">
        <v>1857</v>
      </c>
      <c r="N1120" s="23"/>
      <c r="O1120" s="119"/>
      <c r="P1120" s="120"/>
      <c r="Q1120" s="157" t="s">
        <v>1857</v>
      </c>
    </row>
    <row r="1121" spans="1:17" s="157" customFormat="1" x14ac:dyDescent="0.25">
      <c r="A1121" s="242"/>
      <c r="B1121" s="21"/>
      <c r="C1121" s="21"/>
      <c r="D1121" s="22"/>
      <c r="E1121" s="227"/>
      <c r="F1121" s="21"/>
      <c r="G1121" s="154"/>
      <c r="H1121" s="23"/>
      <c r="I1121" s="154">
        <v>191111111113</v>
      </c>
      <c r="J1121" s="23" t="s">
        <v>914</v>
      </c>
      <c r="K1121" s="158">
        <v>552015353020</v>
      </c>
      <c r="L1121" s="23" t="s">
        <v>1279</v>
      </c>
      <c r="M1121" s="154" t="s">
        <v>1857</v>
      </c>
      <c r="N1121" s="23"/>
      <c r="O1121" s="119"/>
      <c r="P1121" s="120"/>
      <c r="Q1121" s="157" t="s">
        <v>1857</v>
      </c>
    </row>
    <row r="1122" spans="1:17" s="157" customFormat="1" x14ac:dyDescent="0.25">
      <c r="A1122" s="242"/>
      <c r="B1122" s="21"/>
      <c r="C1122" s="21"/>
      <c r="D1122" s="22"/>
      <c r="E1122" s="227"/>
      <c r="F1122" s="21"/>
      <c r="G1122" s="154"/>
      <c r="H1122" s="23"/>
      <c r="I1122" s="154">
        <v>191111111114</v>
      </c>
      <c r="J1122" s="23" t="s">
        <v>915</v>
      </c>
      <c r="K1122" s="158">
        <v>552015353510</v>
      </c>
      <c r="L1122" s="23" t="s">
        <v>1280</v>
      </c>
      <c r="M1122" s="154" t="s">
        <v>1857</v>
      </c>
      <c r="N1122" s="23"/>
      <c r="O1122" s="119"/>
      <c r="P1122" s="120"/>
      <c r="Q1122" s="157" t="s">
        <v>1857</v>
      </c>
    </row>
    <row r="1123" spans="1:17" s="157" customFormat="1" x14ac:dyDescent="0.2">
      <c r="A1123" s="242"/>
      <c r="B1123" s="21"/>
      <c r="C1123" s="21"/>
      <c r="D1123" s="22"/>
      <c r="E1123" s="227"/>
      <c r="F1123" s="21"/>
      <c r="G1123" s="154"/>
      <c r="H1123" s="23"/>
      <c r="I1123" s="11">
        <v>19111110</v>
      </c>
      <c r="J1123" s="12" t="s">
        <v>947</v>
      </c>
      <c r="K1123" s="158">
        <v>552015351510</v>
      </c>
      <c r="L1123" s="23" t="s">
        <v>1281</v>
      </c>
      <c r="M1123" s="154" t="s">
        <v>1857</v>
      </c>
      <c r="N1123" s="23"/>
      <c r="O1123" s="119"/>
      <c r="P1123" s="120"/>
      <c r="Q1123" s="157" t="s">
        <v>1857</v>
      </c>
    </row>
    <row r="1124" spans="1:17" s="157" customFormat="1" x14ac:dyDescent="0.25">
      <c r="A1124" s="242"/>
      <c r="B1124" s="21"/>
      <c r="C1124" s="21"/>
      <c r="D1124" s="22"/>
      <c r="E1124" s="227"/>
      <c r="F1124" s="21"/>
      <c r="G1124" s="154"/>
      <c r="H1124" s="23"/>
      <c r="I1124" s="154"/>
      <c r="J1124" s="23"/>
      <c r="K1124" s="158">
        <v>552015352010</v>
      </c>
      <c r="L1124" s="23" t="s">
        <v>1282</v>
      </c>
      <c r="M1124" s="154" t="s">
        <v>1857</v>
      </c>
      <c r="N1124" s="23"/>
      <c r="O1124" s="119"/>
      <c r="P1124" s="120"/>
      <c r="Q1124" s="157" t="s">
        <v>1857</v>
      </c>
    </row>
    <row r="1125" spans="1:17" s="157" customFormat="1" x14ac:dyDescent="0.25">
      <c r="A1125" s="242"/>
      <c r="B1125" s="21"/>
      <c r="C1125" s="21"/>
      <c r="D1125" s="22"/>
      <c r="E1125" s="227"/>
      <c r="F1125" s="21"/>
      <c r="G1125" s="154"/>
      <c r="H1125" s="23"/>
      <c r="I1125" s="154"/>
      <c r="J1125" s="23"/>
      <c r="K1125" s="154"/>
      <c r="L1125" s="23"/>
      <c r="M1125" s="154" t="s">
        <v>1857</v>
      </c>
      <c r="N1125" s="23"/>
      <c r="O1125" s="119"/>
      <c r="P1125" s="120"/>
      <c r="Q1125" s="157" t="s">
        <v>1857</v>
      </c>
    </row>
    <row r="1126" spans="1:17" s="157" customFormat="1" x14ac:dyDescent="0.25">
      <c r="A1126" s="242"/>
      <c r="B1126" s="21"/>
      <c r="C1126" s="21"/>
      <c r="D1126" s="22"/>
      <c r="E1126" s="227"/>
      <c r="F1126" s="21"/>
      <c r="G1126" s="154"/>
      <c r="H1126" s="23"/>
      <c r="I1126" s="154"/>
      <c r="J1126" s="23"/>
      <c r="K1126" s="154"/>
      <c r="L1126" s="23"/>
      <c r="M1126" s="154"/>
      <c r="N1126" s="23"/>
      <c r="O1126" s="119"/>
      <c r="P1126" s="120"/>
      <c r="Q1126" s="157" t="s">
        <v>1857</v>
      </c>
    </row>
    <row r="1127" spans="1:17" s="157" customFormat="1" x14ac:dyDescent="0.25">
      <c r="A1127" s="242"/>
      <c r="B1127" s="21"/>
      <c r="C1127" s="21"/>
      <c r="D1127" s="22"/>
      <c r="E1127" s="227"/>
      <c r="F1127" s="21"/>
      <c r="G1127" s="154"/>
      <c r="H1127" s="23"/>
      <c r="I1127" s="154"/>
      <c r="J1127" s="23"/>
      <c r="K1127" s="154"/>
      <c r="L1127" s="23"/>
      <c r="M1127" s="154"/>
      <c r="N1127" s="23"/>
      <c r="O1127" s="119"/>
      <c r="P1127" s="120"/>
      <c r="Q1127" s="157" t="s">
        <v>1857</v>
      </c>
    </row>
    <row r="1128" spans="1:17" s="157" customFormat="1" x14ac:dyDescent="0.25">
      <c r="A1128" s="242"/>
      <c r="B1128" s="21"/>
      <c r="C1128" s="21"/>
      <c r="D1128" s="22"/>
      <c r="E1128" s="227"/>
      <c r="F1128" s="21"/>
      <c r="G1128" s="154"/>
      <c r="H1128" s="23"/>
      <c r="I1128" s="154"/>
      <c r="J1128" s="23"/>
      <c r="K1128" s="160"/>
      <c r="L1128" s="163"/>
      <c r="M1128" s="154"/>
      <c r="N1128" s="23"/>
      <c r="O1128" s="119"/>
      <c r="P1128" s="120"/>
      <c r="Q1128" s="157" t="s">
        <v>1857</v>
      </c>
    </row>
    <row r="1129" spans="1:17" s="157" customFormat="1" ht="22.5" x14ac:dyDescent="0.2">
      <c r="A1129" s="260" t="s">
        <v>916</v>
      </c>
      <c r="B1129" s="103" t="s">
        <v>917</v>
      </c>
      <c r="C1129" s="103" t="s">
        <v>36</v>
      </c>
      <c r="D1129" s="62" t="s">
        <v>918</v>
      </c>
      <c r="E1129" s="172" t="s">
        <v>890</v>
      </c>
      <c r="F1129" s="108" t="s">
        <v>891</v>
      </c>
      <c r="G1129" s="172">
        <v>5740101010</v>
      </c>
      <c r="H1129" s="103" t="s">
        <v>1526</v>
      </c>
      <c r="I1129" s="173">
        <v>131110111511</v>
      </c>
      <c r="J1129" s="108" t="s">
        <v>220</v>
      </c>
      <c r="K1129" s="238">
        <v>601010452010</v>
      </c>
      <c r="L1129" s="233" t="s">
        <v>1893</v>
      </c>
      <c r="M1129" s="173">
        <v>517000</v>
      </c>
      <c r="N1129" s="103" t="s">
        <v>1703</v>
      </c>
      <c r="O1129" s="144" t="s">
        <v>1819</v>
      </c>
      <c r="P1129" s="148" t="s">
        <v>1820</v>
      </c>
      <c r="Q1129" s="157" t="s">
        <v>1857</v>
      </c>
    </row>
    <row r="1130" spans="1:17" s="157" customFormat="1" x14ac:dyDescent="0.2">
      <c r="A1130" s="252"/>
      <c r="B1130" s="215" t="s">
        <v>919</v>
      </c>
      <c r="C1130" s="215"/>
      <c r="D1130" s="278" t="s">
        <v>920</v>
      </c>
      <c r="E1130" s="227"/>
      <c r="F1130" s="215"/>
      <c r="G1130" s="153">
        <v>5740101020</v>
      </c>
      <c r="H1130" s="197" t="s">
        <v>1527</v>
      </c>
      <c r="I1130" s="154">
        <v>17101212</v>
      </c>
      <c r="J1130" s="196" t="s">
        <v>921</v>
      </c>
      <c r="K1130" s="238">
        <v>601015101010</v>
      </c>
      <c r="L1130" s="233" t="s">
        <v>1894</v>
      </c>
      <c r="M1130" s="154">
        <v>541511</v>
      </c>
      <c r="N1130" s="197" t="s">
        <v>1704</v>
      </c>
      <c r="O1130" s="146" t="s">
        <v>1813</v>
      </c>
      <c r="P1130" s="150" t="s">
        <v>1814</v>
      </c>
      <c r="Q1130" s="157" t="s">
        <v>1857</v>
      </c>
    </row>
    <row r="1131" spans="1:17" s="157" customFormat="1" x14ac:dyDescent="0.2">
      <c r="A1131" s="252"/>
      <c r="B1131" s="215" t="s">
        <v>888</v>
      </c>
      <c r="C1131" s="215"/>
      <c r="D1131" s="278"/>
      <c r="E1131" s="227"/>
      <c r="F1131" s="215"/>
      <c r="G1131" s="153">
        <v>5740101030</v>
      </c>
      <c r="H1131" s="197" t="s">
        <v>1528</v>
      </c>
      <c r="I1131" s="154">
        <v>1710121210</v>
      </c>
      <c r="J1131" s="196" t="s">
        <v>281</v>
      </c>
      <c r="K1131" s="238">
        <v>601015101015</v>
      </c>
      <c r="L1131" s="233" t="s">
        <v>1283</v>
      </c>
      <c r="M1131" s="154">
        <v>518100</v>
      </c>
      <c r="N1131" s="197" t="s">
        <v>1705</v>
      </c>
      <c r="O1131" s="119" t="s">
        <v>1857</v>
      </c>
      <c r="P1131" s="126"/>
      <c r="Q1131" s="157" t="s">
        <v>1857</v>
      </c>
    </row>
    <row r="1132" spans="1:17" s="157" customFormat="1" x14ac:dyDescent="0.2">
      <c r="A1132" s="252"/>
      <c r="B1132" s="215"/>
      <c r="C1132" s="215"/>
      <c r="D1132" s="278"/>
      <c r="E1132" s="227"/>
      <c r="F1132" s="215"/>
      <c r="G1132" s="153">
        <v>5740101040</v>
      </c>
      <c r="H1132" s="197" t="s">
        <v>1529</v>
      </c>
      <c r="I1132" s="154">
        <v>1710121211</v>
      </c>
      <c r="J1132" s="196" t="s">
        <v>282</v>
      </c>
      <c r="K1132" s="238">
        <v>601015101510</v>
      </c>
      <c r="L1132" s="233" t="s">
        <v>1895</v>
      </c>
      <c r="M1132" s="154">
        <v>541512</v>
      </c>
      <c r="N1132" s="197" t="s">
        <v>1706</v>
      </c>
      <c r="O1132" s="119"/>
      <c r="P1132" s="126"/>
      <c r="Q1132" s="157" t="s">
        <v>1857</v>
      </c>
    </row>
    <row r="1133" spans="1:17" s="157" customFormat="1" x14ac:dyDescent="0.2">
      <c r="A1133" s="252"/>
      <c r="B1133" s="215"/>
      <c r="C1133" s="215"/>
      <c r="D1133" s="278"/>
      <c r="E1133" s="227"/>
      <c r="F1133" s="215"/>
      <c r="G1133" s="153">
        <v>5740101050</v>
      </c>
      <c r="H1133" s="197" t="s">
        <v>1530</v>
      </c>
      <c r="I1133" s="154">
        <v>1711111412</v>
      </c>
      <c r="J1133" s="196" t="s">
        <v>922</v>
      </c>
      <c r="K1133" s="238">
        <v>601015101515</v>
      </c>
      <c r="L1133" s="233" t="s">
        <v>1896</v>
      </c>
      <c r="M1133" s="154" t="s">
        <v>1857</v>
      </c>
      <c r="N1133" s="197"/>
      <c r="O1133" s="119"/>
      <c r="P1133" s="126"/>
      <c r="Q1133" s="157" t="s">
        <v>1857</v>
      </c>
    </row>
    <row r="1134" spans="1:17" s="157" customFormat="1" x14ac:dyDescent="0.2">
      <c r="A1134" s="252"/>
      <c r="B1134" s="215"/>
      <c r="C1134" s="215"/>
      <c r="D1134" s="278"/>
      <c r="E1134" s="227"/>
      <c r="F1134" s="215"/>
      <c r="G1134" s="153">
        <v>5740102040</v>
      </c>
      <c r="H1134" s="197" t="s">
        <v>1531</v>
      </c>
      <c r="I1134" s="154">
        <v>1711131013</v>
      </c>
      <c r="J1134" s="196" t="s">
        <v>817</v>
      </c>
      <c r="K1134" s="238">
        <v>601015101520</v>
      </c>
      <c r="L1134" s="233" t="s">
        <v>1897</v>
      </c>
      <c r="M1134" s="154" t="s">
        <v>1857</v>
      </c>
      <c r="N1134" s="197"/>
      <c r="O1134" s="119"/>
      <c r="P1134" s="126"/>
      <c r="Q1134" s="157" t="s">
        <v>1857</v>
      </c>
    </row>
    <row r="1135" spans="1:17" s="157" customFormat="1" x14ac:dyDescent="0.2">
      <c r="A1135" s="252"/>
      <c r="B1135" s="215"/>
      <c r="C1135" s="215"/>
      <c r="D1135" s="278"/>
      <c r="E1135" s="227"/>
      <c r="F1135" s="215"/>
      <c r="G1135" s="153">
        <v>5740102050</v>
      </c>
      <c r="H1135" s="197" t="s">
        <v>1532</v>
      </c>
      <c r="I1135" s="154">
        <v>171113101310</v>
      </c>
      <c r="J1135" s="196" t="s">
        <v>818</v>
      </c>
      <c r="K1135" s="238">
        <v>601015101525</v>
      </c>
      <c r="L1135" s="233" t="s">
        <v>1284</v>
      </c>
      <c r="M1135" s="154" t="s">
        <v>1857</v>
      </c>
      <c r="N1135" s="197"/>
      <c r="O1135" s="119"/>
      <c r="P1135" s="126"/>
      <c r="Q1135" s="157" t="s">
        <v>1857</v>
      </c>
    </row>
    <row r="1136" spans="1:17" s="157" customFormat="1" x14ac:dyDescent="0.2">
      <c r="A1136" s="252"/>
      <c r="B1136" s="215"/>
      <c r="C1136" s="215"/>
      <c r="D1136" s="278"/>
      <c r="E1136" s="227"/>
      <c r="F1136" s="215"/>
      <c r="G1136" s="153">
        <v>5740101060</v>
      </c>
      <c r="H1136" s="197" t="s">
        <v>1533</v>
      </c>
      <c r="I1136" s="154">
        <v>171113101311</v>
      </c>
      <c r="J1136" s="196" t="s">
        <v>819</v>
      </c>
      <c r="K1136" s="238">
        <v>601015102010</v>
      </c>
      <c r="L1136" s="233" t="s">
        <v>1898</v>
      </c>
      <c r="M1136" s="154" t="s">
        <v>1857</v>
      </c>
      <c r="N1136" s="197"/>
      <c r="O1136" s="119"/>
      <c r="P1136" s="126"/>
      <c r="Q1136" s="157" t="s">
        <v>1857</v>
      </c>
    </row>
    <row r="1137" spans="1:17" s="157" customFormat="1" x14ac:dyDescent="0.2">
      <c r="A1137" s="252"/>
      <c r="B1137" s="215"/>
      <c r="C1137" s="215"/>
      <c r="D1137" s="278"/>
      <c r="E1137" s="227"/>
      <c r="F1137" s="215"/>
      <c r="G1137" s="153">
        <v>5740102020</v>
      </c>
      <c r="H1137" s="197" t="s">
        <v>1534</v>
      </c>
      <c r="I1137" s="154">
        <v>1910101313</v>
      </c>
      <c r="J1137" s="196" t="s">
        <v>923</v>
      </c>
      <c r="K1137" s="238">
        <v>601015102015</v>
      </c>
      <c r="L1137" s="233" t="s">
        <v>1286</v>
      </c>
      <c r="M1137" s="154" t="s">
        <v>1857</v>
      </c>
      <c r="N1137" s="197"/>
      <c r="O1137" s="119"/>
      <c r="P1137" s="126"/>
      <c r="Q1137" s="157" t="s">
        <v>1857</v>
      </c>
    </row>
    <row r="1138" spans="1:17" s="157" customFormat="1" x14ac:dyDescent="0.2">
      <c r="A1138" s="252"/>
      <c r="B1138" s="215"/>
      <c r="C1138" s="215"/>
      <c r="D1138" s="278"/>
      <c r="E1138" s="227"/>
      <c r="F1138" s="215"/>
      <c r="G1138" s="153">
        <v>5720101010</v>
      </c>
      <c r="H1138" s="197" t="s">
        <v>1515</v>
      </c>
      <c r="I1138" s="154">
        <v>17101318</v>
      </c>
      <c r="J1138" s="196" t="s">
        <v>924</v>
      </c>
      <c r="K1138" s="238">
        <v>601015102020</v>
      </c>
      <c r="L1138" s="233" t="s">
        <v>1285</v>
      </c>
      <c r="M1138" s="154" t="s">
        <v>1857</v>
      </c>
      <c r="N1138" s="197"/>
      <c r="O1138" s="119"/>
      <c r="P1138" s="126"/>
      <c r="Q1138" s="157" t="s">
        <v>1857</v>
      </c>
    </row>
    <row r="1139" spans="1:17" s="157" customFormat="1" x14ac:dyDescent="0.2">
      <c r="A1139" s="252"/>
      <c r="B1139" s="215"/>
      <c r="C1139" s="215"/>
      <c r="D1139" s="217"/>
      <c r="E1139" s="227"/>
      <c r="F1139" s="215"/>
      <c r="G1139" s="153">
        <v>5720101011</v>
      </c>
      <c r="H1139" s="197" t="s">
        <v>1535</v>
      </c>
      <c r="I1139" s="154">
        <v>1710131810</v>
      </c>
      <c r="J1139" s="196" t="s">
        <v>925</v>
      </c>
      <c r="K1139" s="238">
        <v>601015102025</v>
      </c>
      <c r="L1139" s="233" t="s">
        <v>1899</v>
      </c>
      <c r="M1139" s="154" t="s">
        <v>1857</v>
      </c>
      <c r="N1139" s="197"/>
      <c r="O1139" s="119"/>
      <c r="P1139" s="126"/>
      <c r="Q1139" s="157" t="s">
        <v>1857</v>
      </c>
    </row>
    <row r="1140" spans="1:17" s="157" customFormat="1" x14ac:dyDescent="0.2">
      <c r="A1140" s="252"/>
      <c r="B1140" s="215"/>
      <c r="C1140" s="215"/>
      <c r="D1140" s="217"/>
      <c r="E1140" s="227"/>
      <c r="F1140" s="215"/>
      <c r="G1140" s="153">
        <v>5720101013</v>
      </c>
      <c r="H1140" s="197" t="s">
        <v>1536</v>
      </c>
      <c r="I1140" s="154">
        <v>191010101310</v>
      </c>
      <c r="J1140" s="196" t="s">
        <v>926</v>
      </c>
      <c r="K1140" s="238">
        <v>601015102510</v>
      </c>
      <c r="L1140" s="233" t="s">
        <v>1900</v>
      </c>
      <c r="M1140" s="154" t="s">
        <v>1857</v>
      </c>
      <c r="N1140" s="197"/>
      <c r="O1140" s="119"/>
      <c r="P1140" s="126"/>
      <c r="Q1140" s="157" t="s">
        <v>1857</v>
      </c>
    </row>
    <row r="1141" spans="1:17" s="157" customFormat="1" x14ac:dyDescent="0.2">
      <c r="A1141" s="252"/>
      <c r="B1141" s="215"/>
      <c r="C1141" s="215"/>
      <c r="D1141" s="217"/>
      <c r="E1141" s="227"/>
      <c r="F1141" s="215"/>
      <c r="G1141" s="153">
        <v>5720101014</v>
      </c>
      <c r="H1141" s="197" t="s">
        <v>1537</v>
      </c>
      <c r="I1141" s="154">
        <v>191010101311</v>
      </c>
      <c r="J1141" s="196" t="s">
        <v>927</v>
      </c>
      <c r="K1141" s="238">
        <v>601015103010</v>
      </c>
      <c r="L1141" s="233" t="s">
        <v>1287</v>
      </c>
      <c r="M1141" s="154" t="s">
        <v>1857</v>
      </c>
      <c r="N1141" s="197"/>
      <c r="O1141" s="119"/>
      <c r="P1141" s="126"/>
      <c r="Q1141" s="157" t="s">
        <v>1857</v>
      </c>
    </row>
    <row r="1142" spans="1:17" s="157" customFormat="1" x14ac:dyDescent="0.2">
      <c r="A1142" s="252"/>
      <c r="B1142" s="215"/>
      <c r="C1142" s="215"/>
      <c r="D1142" s="217"/>
      <c r="E1142" s="227"/>
      <c r="F1142" s="215"/>
      <c r="G1142" s="153">
        <v>5720101015</v>
      </c>
      <c r="H1142" s="197" t="s">
        <v>1518</v>
      </c>
      <c r="I1142" s="11">
        <v>19111110</v>
      </c>
      <c r="J1142" s="12" t="s">
        <v>947</v>
      </c>
      <c r="K1142" s="238">
        <v>601015103015</v>
      </c>
      <c r="L1142" s="233" t="s">
        <v>1901</v>
      </c>
      <c r="M1142" s="154" t="s">
        <v>1857</v>
      </c>
      <c r="N1142" s="197"/>
      <c r="O1142" s="119"/>
      <c r="P1142" s="126"/>
      <c r="Q1142" s="157" t="s">
        <v>1857</v>
      </c>
    </row>
    <row r="1143" spans="1:17" s="157" customFormat="1" x14ac:dyDescent="0.2">
      <c r="A1143" s="252"/>
      <c r="B1143" s="215"/>
      <c r="C1143" s="215"/>
      <c r="D1143" s="217"/>
      <c r="E1143" s="227"/>
      <c r="F1143" s="215"/>
      <c r="G1143" s="153">
        <v>5510205013</v>
      </c>
      <c r="H1143" s="197" t="s">
        <v>1538</v>
      </c>
      <c r="I1143" s="154"/>
      <c r="J1143" s="196"/>
      <c r="K1143" s="238">
        <v>601015103020</v>
      </c>
      <c r="L1143" s="233" t="s">
        <v>1902</v>
      </c>
      <c r="M1143" s="154" t="s">
        <v>1857</v>
      </c>
      <c r="N1143" s="197"/>
      <c r="O1143" s="119"/>
      <c r="P1143" s="126"/>
      <c r="Q1143" s="157" t="s">
        <v>1857</v>
      </c>
    </row>
    <row r="1144" spans="1:17" s="157" customFormat="1" x14ac:dyDescent="0.2">
      <c r="A1144" s="252"/>
      <c r="B1144" s="215"/>
      <c r="C1144" s="215"/>
      <c r="D1144" s="217"/>
      <c r="E1144" s="227"/>
      <c r="F1144" s="215"/>
      <c r="G1144" s="153">
        <v>5720101012</v>
      </c>
      <c r="H1144" s="197" t="s">
        <v>1539</v>
      </c>
      <c r="I1144" s="154"/>
      <c r="J1144" s="196"/>
      <c r="K1144" s="238">
        <v>601015151010</v>
      </c>
      <c r="L1144" s="233" t="s">
        <v>1903</v>
      </c>
      <c r="M1144" s="154" t="s">
        <v>1857</v>
      </c>
      <c r="N1144" s="197"/>
      <c r="O1144" s="119"/>
      <c r="P1144" s="126"/>
      <c r="Q1144" s="157" t="s">
        <v>1857</v>
      </c>
    </row>
    <row r="1145" spans="1:17" s="157" customFormat="1" x14ac:dyDescent="0.2">
      <c r="A1145" s="252"/>
      <c r="B1145" s="215"/>
      <c r="C1145" s="215"/>
      <c r="D1145" s="217"/>
      <c r="E1145" s="227"/>
      <c r="F1145" s="215"/>
      <c r="G1145" s="153">
        <v>5220304017</v>
      </c>
      <c r="H1145" s="23" t="s">
        <v>1514</v>
      </c>
      <c r="I1145" s="154"/>
      <c r="J1145" s="196"/>
      <c r="K1145" s="238">
        <v>601015151015</v>
      </c>
      <c r="L1145" s="233" t="s">
        <v>1904</v>
      </c>
      <c r="M1145" s="154" t="s">
        <v>1857</v>
      </c>
      <c r="N1145" s="197"/>
      <c r="O1145" s="119"/>
      <c r="P1145" s="126"/>
      <c r="Q1145" s="157" t="s">
        <v>1857</v>
      </c>
    </row>
    <row r="1146" spans="1:17" s="157" customFormat="1" x14ac:dyDescent="0.2">
      <c r="A1146" s="252"/>
      <c r="B1146" s="215"/>
      <c r="C1146" s="215"/>
      <c r="D1146" s="217"/>
      <c r="E1146" s="227"/>
      <c r="F1146" s="215"/>
      <c r="G1146" s="153">
        <v>5720103010</v>
      </c>
      <c r="H1146" s="23" t="s">
        <v>1516</v>
      </c>
      <c r="I1146" s="154"/>
      <c r="J1146" s="196"/>
      <c r="K1146" s="238">
        <v>601015151020</v>
      </c>
      <c r="L1146" s="233" t="s">
        <v>1905</v>
      </c>
      <c r="M1146" s="154" t="s">
        <v>1857</v>
      </c>
      <c r="N1146" s="197"/>
      <c r="O1146" s="119"/>
      <c r="P1146" s="126"/>
      <c r="Q1146" s="157" t="s">
        <v>1857</v>
      </c>
    </row>
    <row r="1147" spans="1:17" s="157" customFormat="1" x14ac:dyDescent="0.2">
      <c r="A1147" s="252"/>
      <c r="B1147" s="215"/>
      <c r="C1147" s="215"/>
      <c r="D1147" s="217"/>
      <c r="E1147" s="227"/>
      <c r="F1147" s="215"/>
      <c r="G1147" s="153">
        <v>5720101016</v>
      </c>
      <c r="H1147" s="23" t="s">
        <v>1519</v>
      </c>
      <c r="I1147" s="154" t="s">
        <v>1857</v>
      </c>
      <c r="J1147" s="196"/>
      <c r="K1147" s="238">
        <v>601015151025</v>
      </c>
      <c r="L1147" s="233" t="s">
        <v>1288</v>
      </c>
      <c r="M1147" s="154" t="s">
        <v>1857</v>
      </c>
      <c r="N1147" s="197"/>
      <c r="O1147" s="119"/>
      <c r="P1147" s="126"/>
      <c r="Q1147" s="157" t="s">
        <v>1857</v>
      </c>
    </row>
    <row r="1148" spans="1:17" s="157" customFormat="1" x14ac:dyDescent="0.2">
      <c r="A1148" s="252"/>
      <c r="B1148" s="215"/>
      <c r="C1148" s="215"/>
      <c r="D1148" s="217"/>
      <c r="E1148" s="227"/>
      <c r="F1148" s="215"/>
      <c r="G1148" s="153">
        <v>5730103030</v>
      </c>
      <c r="H1148" s="23" t="s">
        <v>1524</v>
      </c>
      <c r="I1148" s="154"/>
      <c r="J1148" s="196"/>
      <c r="K1148" s="238">
        <v>601015151510</v>
      </c>
      <c r="L1148" s="233" t="s">
        <v>1906</v>
      </c>
      <c r="M1148" s="154" t="s">
        <v>1857</v>
      </c>
      <c r="N1148" s="197"/>
      <c r="O1148" s="119"/>
      <c r="P1148" s="126"/>
      <c r="Q1148" s="157" t="s">
        <v>1857</v>
      </c>
    </row>
    <row r="1149" spans="1:17" s="157" customFormat="1" x14ac:dyDescent="0.2">
      <c r="A1149" s="252"/>
      <c r="B1149" s="215"/>
      <c r="C1149" s="215"/>
      <c r="D1149" s="217"/>
      <c r="E1149" s="227"/>
      <c r="F1149" s="215"/>
      <c r="G1149" s="153">
        <v>5220301011</v>
      </c>
      <c r="H1149" s="23" t="s">
        <v>1456</v>
      </c>
      <c r="I1149" s="154"/>
      <c r="J1149" s="196"/>
      <c r="K1149" s="238">
        <v>601015151515</v>
      </c>
      <c r="L1149" s="233" t="s">
        <v>1907</v>
      </c>
      <c r="M1149" s="154" t="s">
        <v>1857</v>
      </c>
      <c r="N1149" s="197"/>
      <c r="O1149" s="119"/>
      <c r="P1149" s="126"/>
      <c r="Q1149" s="157" t="s">
        <v>1857</v>
      </c>
    </row>
    <row r="1150" spans="1:17" s="157" customFormat="1" x14ac:dyDescent="0.2">
      <c r="A1150" s="252"/>
      <c r="B1150" s="215"/>
      <c r="C1150" s="215"/>
      <c r="D1150" s="217"/>
      <c r="E1150" s="227"/>
      <c r="F1150" s="215"/>
      <c r="G1150" s="153">
        <v>5220301013</v>
      </c>
      <c r="H1150" s="23" t="s">
        <v>1334</v>
      </c>
      <c r="I1150" s="154"/>
      <c r="J1150" s="196"/>
      <c r="K1150" s="238">
        <v>601015151520</v>
      </c>
      <c r="L1150" s="233" t="s">
        <v>1908</v>
      </c>
      <c r="M1150" s="154" t="s">
        <v>1857</v>
      </c>
      <c r="N1150" s="197"/>
      <c r="O1150" s="119"/>
      <c r="P1150" s="126"/>
      <c r="Q1150" s="157" t="s">
        <v>1857</v>
      </c>
    </row>
    <row r="1151" spans="1:17" s="157" customFormat="1" x14ac:dyDescent="0.2">
      <c r="A1151" s="252"/>
      <c r="B1151" s="215"/>
      <c r="C1151" s="215"/>
      <c r="D1151" s="217"/>
      <c r="E1151" s="227"/>
      <c r="F1151" s="215"/>
      <c r="G1151" s="154"/>
      <c r="H1151" s="197"/>
      <c r="I1151" s="154"/>
      <c r="J1151" s="196"/>
      <c r="K1151" s="238">
        <v>601015151525</v>
      </c>
      <c r="L1151" s="233" t="s">
        <v>1289</v>
      </c>
      <c r="M1151" s="154" t="s">
        <v>1857</v>
      </c>
      <c r="N1151" s="197"/>
      <c r="O1151" s="119"/>
      <c r="P1151" s="126"/>
      <c r="Q1151" s="157" t="s">
        <v>1857</v>
      </c>
    </row>
    <row r="1152" spans="1:17" s="157" customFormat="1" x14ac:dyDescent="0.2">
      <c r="A1152" s="252"/>
      <c r="B1152" s="215"/>
      <c r="C1152" s="215"/>
      <c r="D1152" s="217"/>
      <c r="E1152" s="227"/>
      <c r="F1152" s="215"/>
      <c r="G1152" s="154"/>
      <c r="H1152" s="197"/>
      <c r="I1152" s="154"/>
      <c r="J1152" s="196"/>
      <c r="K1152" s="238">
        <v>601015152010</v>
      </c>
      <c r="L1152" s="233" t="s">
        <v>1909</v>
      </c>
      <c r="M1152" s="154" t="s">
        <v>1857</v>
      </c>
      <c r="N1152" s="197"/>
      <c r="O1152" s="119"/>
      <c r="P1152" s="126"/>
      <c r="Q1152" s="157" t="s">
        <v>1857</v>
      </c>
    </row>
    <row r="1153" spans="1:17" s="157" customFormat="1" x14ac:dyDescent="0.2">
      <c r="A1153" s="252"/>
      <c r="B1153" s="215"/>
      <c r="C1153" s="215"/>
      <c r="D1153" s="217"/>
      <c r="E1153" s="227"/>
      <c r="F1153" s="215"/>
      <c r="G1153" s="154"/>
      <c r="H1153" s="197"/>
      <c r="I1153" s="154"/>
      <c r="J1153" s="196"/>
      <c r="K1153" s="238">
        <v>601015152015</v>
      </c>
      <c r="L1153" s="233" t="s">
        <v>1291</v>
      </c>
      <c r="M1153" s="154" t="s">
        <v>1857</v>
      </c>
      <c r="N1153" s="197"/>
      <c r="O1153" s="119"/>
      <c r="P1153" s="126"/>
      <c r="Q1153" s="157" t="s">
        <v>1857</v>
      </c>
    </row>
    <row r="1154" spans="1:17" s="157" customFormat="1" x14ac:dyDescent="0.2">
      <c r="A1154" s="252"/>
      <c r="B1154" s="215"/>
      <c r="C1154" s="215"/>
      <c r="D1154" s="217"/>
      <c r="E1154" s="227"/>
      <c r="F1154" s="215"/>
      <c r="G1154" s="154"/>
      <c r="H1154" s="197"/>
      <c r="I1154" s="154"/>
      <c r="J1154" s="196"/>
      <c r="K1154" s="238">
        <v>601015152020</v>
      </c>
      <c r="L1154" s="233" t="s">
        <v>1290</v>
      </c>
      <c r="M1154" s="154" t="s">
        <v>1857</v>
      </c>
      <c r="N1154" s="197"/>
      <c r="O1154" s="119"/>
      <c r="P1154" s="126"/>
      <c r="Q1154" s="157" t="s">
        <v>1857</v>
      </c>
    </row>
    <row r="1155" spans="1:17" s="157" customFormat="1" x14ac:dyDescent="0.2">
      <c r="A1155" s="252"/>
      <c r="B1155" s="215"/>
      <c r="C1155" s="215"/>
      <c r="D1155" s="217"/>
      <c r="E1155" s="227"/>
      <c r="F1155" s="215"/>
      <c r="G1155" s="154"/>
      <c r="H1155" s="197"/>
      <c r="I1155" s="154"/>
      <c r="J1155" s="196"/>
      <c r="K1155" s="238">
        <v>601015152025</v>
      </c>
      <c r="L1155" s="233" t="s">
        <v>1910</v>
      </c>
      <c r="M1155" s="154" t="s">
        <v>1857</v>
      </c>
      <c r="N1155" s="197"/>
      <c r="O1155" s="119"/>
      <c r="P1155" s="126"/>
      <c r="Q1155" s="157" t="s">
        <v>1857</v>
      </c>
    </row>
    <row r="1156" spans="1:17" s="157" customFormat="1" x14ac:dyDescent="0.2">
      <c r="A1156" s="252"/>
      <c r="B1156" s="215"/>
      <c r="C1156" s="215"/>
      <c r="D1156" s="217"/>
      <c r="E1156" s="227"/>
      <c r="F1156" s="215"/>
      <c r="G1156" s="154"/>
      <c r="H1156" s="197"/>
      <c r="I1156" s="154"/>
      <c r="J1156" s="196"/>
      <c r="K1156" s="238">
        <v>601015152510</v>
      </c>
      <c r="L1156" s="233" t="s">
        <v>1911</v>
      </c>
      <c r="M1156" s="154" t="s">
        <v>1857</v>
      </c>
      <c r="N1156" s="197"/>
      <c r="O1156" s="119"/>
      <c r="P1156" s="126"/>
      <c r="Q1156" s="157" t="s">
        <v>1857</v>
      </c>
    </row>
    <row r="1157" spans="1:17" s="157" customFormat="1" x14ac:dyDescent="0.2">
      <c r="A1157" s="252"/>
      <c r="B1157" s="215"/>
      <c r="C1157" s="215"/>
      <c r="D1157" s="217"/>
      <c r="E1157" s="227"/>
      <c r="F1157" s="215"/>
      <c r="G1157" s="154"/>
      <c r="H1157" s="197"/>
      <c r="I1157" s="154"/>
      <c r="J1157" s="196"/>
      <c r="K1157" s="238">
        <v>601015153010</v>
      </c>
      <c r="L1157" s="233" t="s">
        <v>1292</v>
      </c>
      <c r="M1157" s="154" t="s">
        <v>1857</v>
      </c>
      <c r="N1157" s="197"/>
      <c r="O1157" s="119"/>
      <c r="P1157" s="126"/>
      <c r="Q1157" s="157" t="s">
        <v>1857</v>
      </c>
    </row>
    <row r="1158" spans="1:17" s="157" customFormat="1" x14ac:dyDescent="0.2">
      <c r="A1158" s="252"/>
      <c r="B1158" s="215"/>
      <c r="C1158" s="215"/>
      <c r="D1158" s="217"/>
      <c r="E1158" s="227"/>
      <c r="F1158" s="215"/>
      <c r="G1158" s="154"/>
      <c r="H1158" s="197"/>
      <c r="I1158" s="154"/>
      <c r="J1158" s="196"/>
      <c r="K1158" s="238">
        <v>601015153015</v>
      </c>
      <c r="L1158" s="233" t="s">
        <v>1912</v>
      </c>
      <c r="M1158" s="154" t="s">
        <v>1857</v>
      </c>
      <c r="N1158" s="197"/>
      <c r="O1158" s="119"/>
      <c r="P1158" s="126"/>
      <c r="Q1158" s="157" t="s">
        <v>1857</v>
      </c>
    </row>
    <row r="1159" spans="1:17" s="157" customFormat="1" x14ac:dyDescent="0.2">
      <c r="A1159" s="252"/>
      <c r="B1159" s="215"/>
      <c r="C1159" s="215"/>
      <c r="D1159" s="217"/>
      <c r="E1159" s="227"/>
      <c r="F1159" s="215"/>
      <c r="G1159" s="154"/>
      <c r="H1159" s="197"/>
      <c r="I1159" s="154"/>
      <c r="J1159" s="196"/>
      <c r="K1159" s="238">
        <v>601015153020</v>
      </c>
      <c r="L1159" s="233" t="s">
        <v>1913</v>
      </c>
      <c r="M1159" s="154" t="s">
        <v>1857</v>
      </c>
      <c r="N1159" s="197"/>
      <c r="O1159" s="119"/>
      <c r="P1159" s="126"/>
      <c r="Q1159" s="157" t="s">
        <v>1857</v>
      </c>
    </row>
    <row r="1160" spans="1:17" s="157" customFormat="1" x14ac:dyDescent="0.2">
      <c r="A1160" s="252"/>
      <c r="B1160" s="215"/>
      <c r="C1160" s="215"/>
      <c r="D1160" s="217"/>
      <c r="E1160" s="227"/>
      <c r="F1160" s="215"/>
      <c r="G1160" s="154"/>
      <c r="H1160" s="197"/>
      <c r="I1160" s="154"/>
      <c r="J1160" s="196"/>
      <c r="K1160" s="238">
        <v>601015153025</v>
      </c>
      <c r="L1160" s="233" t="s">
        <v>1914</v>
      </c>
      <c r="M1160" s="154" t="s">
        <v>1857</v>
      </c>
      <c r="N1160" s="197"/>
      <c r="O1160" s="119"/>
      <c r="P1160" s="126"/>
      <c r="Q1160" s="157" t="s">
        <v>1857</v>
      </c>
    </row>
    <row r="1161" spans="1:17" s="157" customFormat="1" x14ac:dyDescent="0.2">
      <c r="A1161" s="252"/>
      <c r="B1161" s="215"/>
      <c r="C1161" s="215"/>
      <c r="D1161" s="217"/>
      <c r="E1161" s="227"/>
      <c r="F1161" s="215"/>
      <c r="G1161" s="154"/>
      <c r="H1161" s="197"/>
      <c r="I1161" s="154"/>
      <c r="J1161" s="196"/>
      <c r="K1161" s="238">
        <v>601015153030</v>
      </c>
      <c r="L1161" s="233" t="s">
        <v>1915</v>
      </c>
      <c r="M1161" s="154" t="s">
        <v>1857</v>
      </c>
      <c r="N1161" s="197"/>
      <c r="O1161" s="119"/>
      <c r="P1161" s="126"/>
      <c r="Q1161" s="157" t="s">
        <v>1857</v>
      </c>
    </row>
    <row r="1162" spans="1:17" s="157" customFormat="1" x14ac:dyDescent="0.2">
      <c r="A1162" s="252"/>
      <c r="B1162" s="215"/>
      <c r="C1162" s="215"/>
      <c r="D1162" s="217"/>
      <c r="E1162" s="227"/>
      <c r="F1162" s="215"/>
      <c r="G1162" s="154"/>
      <c r="H1162" s="197"/>
      <c r="I1162" s="154"/>
      <c r="J1162" s="196"/>
      <c r="K1162" s="238">
        <v>601015153035</v>
      </c>
      <c r="L1162" s="233" t="s">
        <v>1916</v>
      </c>
      <c r="M1162" s="154" t="s">
        <v>1857</v>
      </c>
      <c r="N1162" s="197"/>
      <c r="O1162" s="119"/>
      <c r="P1162" s="126"/>
      <c r="Q1162" s="157" t="s">
        <v>1857</v>
      </c>
    </row>
    <row r="1163" spans="1:17" s="157" customFormat="1" x14ac:dyDescent="0.2">
      <c r="A1163" s="252"/>
      <c r="B1163" s="215"/>
      <c r="C1163" s="215"/>
      <c r="D1163" s="217"/>
      <c r="E1163" s="227"/>
      <c r="F1163" s="215"/>
      <c r="G1163" s="154"/>
      <c r="H1163" s="197"/>
      <c r="I1163" s="154"/>
      <c r="J1163" s="196"/>
      <c r="K1163" s="238">
        <v>601010501010</v>
      </c>
      <c r="L1163" s="233" t="s">
        <v>1917</v>
      </c>
      <c r="M1163" s="154" t="s">
        <v>1857</v>
      </c>
      <c r="N1163" s="197"/>
      <c r="O1163" s="119"/>
      <c r="P1163" s="126"/>
      <c r="Q1163" s="157" t="s">
        <v>1857</v>
      </c>
    </row>
    <row r="1164" spans="1:17" s="157" customFormat="1" x14ac:dyDescent="0.2">
      <c r="A1164" s="252"/>
      <c r="B1164" s="215"/>
      <c r="C1164" s="215"/>
      <c r="D1164" s="217"/>
      <c r="E1164" s="227"/>
      <c r="F1164" s="215"/>
      <c r="G1164" s="154"/>
      <c r="H1164" s="197"/>
      <c r="I1164" s="154"/>
      <c r="J1164" s="196"/>
      <c r="K1164" s="238">
        <v>601010501510</v>
      </c>
      <c r="L1164" s="233" t="s">
        <v>1918</v>
      </c>
      <c r="M1164" s="154" t="s">
        <v>1857</v>
      </c>
      <c r="N1164" s="197"/>
      <c r="O1164" s="119"/>
      <c r="P1164" s="126"/>
      <c r="Q1164" s="157" t="s">
        <v>1857</v>
      </c>
    </row>
    <row r="1165" spans="1:17" s="157" customFormat="1" x14ac:dyDescent="0.2">
      <c r="A1165" s="252"/>
      <c r="B1165" s="215"/>
      <c r="C1165" s="215"/>
      <c r="D1165" s="217"/>
      <c r="E1165" s="227"/>
      <c r="F1165" s="215"/>
      <c r="G1165" s="154"/>
      <c r="H1165" s="197"/>
      <c r="I1165" s="154"/>
      <c r="J1165" s="196"/>
      <c r="K1165" s="238">
        <v>601010502010</v>
      </c>
      <c r="L1165" s="233" t="s">
        <v>1919</v>
      </c>
      <c r="M1165" s="154" t="s">
        <v>1857</v>
      </c>
      <c r="N1165" s="197"/>
      <c r="O1165" s="119"/>
      <c r="P1165" s="126"/>
      <c r="Q1165" s="157" t="s">
        <v>1857</v>
      </c>
    </row>
    <row r="1166" spans="1:17" s="157" customFormat="1" x14ac:dyDescent="0.2">
      <c r="A1166" s="252"/>
      <c r="B1166" s="215"/>
      <c r="C1166" s="215"/>
      <c r="D1166" s="217"/>
      <c r="E1166" s="227"/>
      <c r="F1166" s="215"/>
      <c r="G1166" s="154"/>
      <c r="H1166" s="197"/>
      <c r="I1166" s="154"/>
      <c r="J1166" s="196"/>
      <c r="K1166" s="238">
        <v>601010502510</v>
      </c>
      <c r="L1166" s="233" t="s">
        <v>1920</v>
      </c>
      <c r="M1166" s="154" t="s">
        <v>1857</v>
      </c>
      <c r="N1166" s="197"/>
      <c r="O1166" s="119"/>
      <c r="P1166" s="126"/>
      <c r="Q1166" s="157" t="s">
        <v>1857</v>
      </c>
    </row>
    <row r="1167" spans="1:17" s="157" customFormat="1" x14ac:dyDescent="0.2">
      <c r="A1167" s="252"/>
      <c r="B1167" s="215"/>
      <c r="C1167" s="215"/>
      <c r="D1167" s="217"/>
      <c r="E1167" s="227"/>
      <c r="F1167" s="215"/>
      <c r="G1167" s="154"/>
      <c r="H1167" s="197"/>
      <c r="I1167" s="154"/>
      <c r="J1167" s="196"/>
      <c r="K1167" s="238">
        <v>601010551010</v>
      </c>
      <c r="L1167" s="233" t="s">
        <v>1921</v>
      </c>
      <c r="M1167" s="154" t="s">
        <v>1857</v>
      </c>
      <c r="N1167" s="197"/>
      <c r="O1167" s="119"/>
      <c r="P1167" s="126"/>
      <c r="Q1167" s="157" t="s">
        <v>1857</v>
      </c>
    </row>
    <row r="1168" spans="1:17" s="157" customFormat="1" x14ac:dyDescent="0.2">
      <c r="A1168" s="252"/>
      <c r="B1168" s="215"/>
      <c r="C1168" s="215"/>
      <c r="D1168" s="217"/>
      <c r="E1168" s="227"/>
      <c r="F1168" s="215"/>
      <c r="G1168" s="154"/>
      <c r="H1168" s="197"/>
      <c r="I1168" s="154"/>
      <c r="J1168" s="196"/>
      <c r="K1168" s="238">
        <v>601010551510</v>
      </c>
      <c r="L1168" s="233" t="s">
        <v>1922</v>
      </c>
      <c r="M1168" s="154" t="s">
        <v>1857</v>
      </c>
      <c r="N1168" s="197"/>
      <c r="O1168" s="119"/>
      <c r="P1168" s="126"/>
      <c r="Q1168" s="157" t="s">
        <v>1857</v>
      </c>
    </row>
    <row r="1169" spans="1:17" s="157" customFormat="1" x14ac:dyDescent="0.2">
      <c r="A1169" s="252"/>
      <c r="B1169" s="215"/>
      <c r="C1169" s="215"/>
      <c r="D1169" s="217"/>
      <c r="E1169" s="227"/>
      <c r="F1169" s="215"/>
      <c r="G1169" s="154"/>
      <c r="H1169" s="197"/>
      <c r="I1169" s="154"/>
      <c r="J1169" s="196"/>
      <c r="K1169" s="238">
        <v>601010552010</v>
      </c>
      <c r="L1169" s="233" t="s">
        <v>1923</v>
      </c>
      <c r="M1169" s="154" t="s">
        <v>1857</v>
      </c>
      <c r="N1169" s="197"/>
      <c r="O1169" s="119"/>
      <c r="P1169" s="126"/>
      <c r="Q1169" s="157" t="s">
        <v>1857</v>
      </c>
    </row>
    <row r="1170" spans="1:17" s="157" customFormat="1" x14ac:dyDescent="0.2">
      <c r="A1170" s="252"/>
      <c r="B1170" s="215"/>
      <c r="C1170" s="215"/>
      <c r="D1170" s="217"/>
      <c r="E1170" s="227"/>
      <c r="F1170" s="215"/>
      <c r="G1170" s="154"/>
      <c r="H1170" s="197"/>
      <c r="I1170" s="154"/>
      <c r="J1170" s="196"/>
      <c r="K1170" s="238">
        <v>601010552510</v>
      </c>
      <c r="L1170" s="233" t="s">
        <v>1924</v>
      </c>
      <c r="M1170" s="154" t="s">
        <v>1857</v>
      </c>
      <c r="N1170" s="197"/>
      <c r="O1170" s="119"/>
      <c r="P1170" s="126"/>
      <c r="Q1170" s="157" t="s">
        <v>1857</v>
      </c>
    </row>
    <row r="1171" spans="1:17" s="157" customFormat="1" x14ac:dyDescent="0.2">
      <c r="A1171" s="252"/>
      <c r="B1171" s="215"/>
      <c r="C1171" s="215"/>
      <c r="D1171" s="217"/>
      <c r="E1171" s="227"/>
      <c r="F1171" s="215"/>
      <c r="G1171" s="154"/>
      <c r="H1171" s="197"/>
      <c r="I1171" s="154"/>
      <c r="J1171" s="196"/>
      <c r="K1171" s="238">
        <v>601010601010</v>
      </c>
      <c r="L1171" s="233" t="s">
        <v>1925</v>
      </c>
      <c r="M1171" s="154" t="s">
        <v>1857</v>
      </c>
      <c r="N1171" s="197"/>
      <c r="O1171" s="119"/>
      <c r="P1171" s="126"/>
      <c r="Q1171" s="157" t="s">
        <v>1857</v>
      </c>
    </row>
    <row r="1172" spans="1:17" s="157" customFormat="1" x14ac:dyDescent="0.2">
      <c r="A1172" s="252"/>
      <c r="B1172" s="215"/>
      <c r="C1172" s="215"/>
      <c r="D1172" s="217"/>
      <c r="E1172" s="227"/>
      <c r="F1172" s="215"/>
      <c r="G1172" s="154"/>
      <c r="H1172" s="197"/>
      <c r="I1172" s="154"/>
      <c r="J1172" s="196"/>
      <c r="K1172" s="238">
        <v>601010601510</v>
      </c>
      <c r="L1172" s="233" t="s">
        <v>1926</v>
      </c>
      <c r="M1172" s="154" t="s">
        <v>1857</v>
      </c>
      <c r="N1172" s="197"/>
      <c r="O1172" s="119"/>
      <c r="P1172" s="126"/>
      <c r="Q1172" s="157" t="s">
        <v>1857</v>
      </c>
    </row>
    <row r="1173" spans="1:17" s="157" customFormat="1" x14ac:dyDescent="0.2">
      <c r="A1173" s="252"/>
      <c r="B1173" s="215"/>
      <c r="C1173" s="215"/>
      <c r="D1173" s="217"/>
      <c r="E1173" s="227"/>
      <c r="F1173" s="215"/>
      <c r="G1173" s="154"/>
      <c r="H1173" s="197"/>
      <c r="I1173" s="154"/>
      <c r="J1173" s="196"/>
      <c r="K1173" s="238">
        <v>601010602010</v>
      </c>
      <c r="L1173" s="233" t="s">
        <v>1927</v>
      </c>
      <c r="M1173" s="154" t="s">
        <v>1857</v>
      </c>
      <c r="N1173" s="197"/>
      <c r="O1173" s="119"/>
      <c r="P1173" s="126"/>
      <c r="Q1173" s="157" t="s">
        <v>1857</v>
      </c>
    </row>
    <row r="1174" spans="1:17" s="157" customFormat="1" x14ac:dyDescent="0.2">
      <c r="A1174" s="252"/>
      <c r="B1174" s="215"/>
      <c r="C1174" s="215"/>
      <c r="D1174" s="217"/>
      <c r="E1174" s="227"/>
      <c r="F1174" s="215"/>
      <c r="G1174" s="154"/>
      <c r="H1174" s="197"/>
      <c r="I1174" s="154"/>
      <c r="J1174" s="196"/>
      <c r="K1174" s="238">
        <v>601010651010</v>
      </c>
      <c r="L1174" s="233" t="s">
        <v>1928</v>
      </c>
      <c r="M1174" s="154" t="s">
        <v>1857</v>
      </c>
      <c r="N1174" s="197"/>
      <c r="O1174" s="119"/>
      <c r="P1174" s="126"/>
      <c r="Q1174" s="157" t="s">
        <v>1857</v>
      </c>
    </row>
    <row r="1175" spans="1:17" s="157" customFormat="1" x14ac:dyDescent="0.2">
      <c r="A1175" s="252"/>
      <c r="B1175" s="215"/>
      <c r="C1175" s="215"/>
      <c r="D1175" s="217"/>
      <c r="E1175" s="227"/>
      <c r="F1175" s="215"/>
      <c r="G1175" s="154"/>
      <c r="H1175" s="197"/>
      <c r="I1175" s="154"/>
      <c r="J1175" s="196"/>
      <c r="K1175" s="235">
        <v>552010201510</v>
      </c>
      <c r="L1175" s="13" t="s">
        <v>1261</v>
      </c>
      <c r="M1175" s="154" t="s">
        <v>1857</v>
      </c>
      <c r="N1175" s="197"/>
      <c r="O1175" s="119"/>
      <c r="P1175" s="126"/>
      <c r="Q1175" s="157" t="s">
        <v>1857</v>
      </c>
    </row>
    <row r="1176" spans="1:17" s="157" customFormat="1" x14ac:dyDescent="0.2">
      <c r="A1176" s="252"/>
      <c r="B1176" s="215"/>
      <c r="C1176" s="215"/>
      <c r="D1176" s="217"/>
      <c r="E1176" s="227"/>
      <c r="F1176" s="215"/>
      <c r="G1176" s="154"/>
      <c r="H1176" s="197"/>
      <c r="I1176" s="154"/>
      <c r="J1176" s="196"/>
      <c r="K1176" s="235">
        <v>552010202010</v>
      </c>
      <c r="L1176" s="13" t="s">
        <v>1263</v>
      </c>
      <c r="M1176" s="154" t="s">
        <v>1857</v>
      </c>
      <c r="N1176" s="197"/>
      <c r="O1176" s="119"/>
      <c r="P1176" s="126"/>
      <c r="Q1176" s="157" t="s">
        <v>1857</v>
      </c>
    </row>
    <row r="1177" spans="1:17" s="157" customFormat="1" x14ac:dyDescent="0.2">
      <c r="A1177" s="252"/>
      <c r="B1177" s="215"/>
      <c r="C1177" s="215"/>
      <c r="D1177" s="217"/>
      <c r="E1177" s="227"/>
      <c r="F1177" s="215"/>
      <c r="G1177" s="154"/>
      <c r="H1177" s="197"/>
      <c r="I1177" s="154"/>
      <c r="J1177" s="196"/>
      <c r="K1177" s="235">
        <v>552020201015</v>
      </c>
      <c r="L1177" s="13" t="s">
        <v>1259</v>
      </c>
      <c r="M1177" s="154" t="s">
        <v>1857</v>
      </c>
      <c r="N1177" s="197"/>
      <c r="O1177" s="119"/>
      <c r="P1177" s="126"/>
      <c r="Q1177" s="157" t="s">
        <v>1857</v>
      </c>
    </row>
    <row r="1178" spans="1:17" s="157" customFormat="1" x14ac:dyDescent="0.2">
      <c r="A1178" s="252"/>
      <c r="B1178" s="215"/>
      <c r="C1178" s="215"/>
      <c r="D1178" s="217"/>
      <c r="E1178" s="227"/>
      <c r="F1178" s="215"/>
      <c r="G1178" s="154"/>
      <c r="H1178" s="197"/>
      <c r="I1178" s="154"/>
      <c r="J1178" s="196"/>
      <c r="K1178" s="235">
        <v>401015201525</v>
      </c>
      <c r="L1178" s="13" t="s">
        <v>1077</v>
      </c>
      <c r="M1178" s="154" t="s">
        <v>1857</v>
      </c>
      <c r="N1178" s="197"/>
      <c r="O1178" s="119"/>
      <c r="P1178" s="126"/>
      <c r="Q1178" s="157" t="s">
        <v>1857</v>
      </c>
    </row>
    <row r="1179" spans="1:17" s="157" customFormat="1" x14ac:dyDescent="0.25">
      <c r="A1179" s="252"/>
      <c r="B1179" s="215"/>
      <c r="C1179" s="215"/>
      <c r="D1179" s="217"/>
      <c r="E1179" s="227"/>
      <c r="F1179" s="215"/>
      <c r="G1179" s="154"/>
      <c r="H1179" s="197"/>
      <c r="I1179" s="154"/>
      <c r="J1179" s="196"/>
      <c r="K1179" s="106"/>
      <c r="L1179" s="23"/>
      <c r="M1179" s="154" t="s">
        <v>1857</v>
      </c>
      <c r="N1179" s="197"/>
      <c r="O1179" s="119"/>
      <c r="P1179" s="126"/>
      <c r="Q1179" s="157" t="s">
        <v>1857</v>
      </c>
    </row>
    <row r="1180" spans="1:17" s="230" customFormat="1" x14ac:dyDescent="0.25">
      <c r="A1180" s="252"/>
      <c r="B1180" s="215"/>
      <c r="C1180" s="215"/>
      <c r="D1180" s="217"/>
      <c r="E1180" s="227"/>
      <c r="F1180" s="215"/>
      <c r="G1180" s="154"/>
      <c r="H1180" s="197"/>
      <c r="I1180" s="154"/>
      <c r="J1180" s="196"/>
      <c r="K1180" s="106"/>
      <c r="L1180" s="23"/>
      <c r="M1180" s="154" t="s">
        <v>1857</v>
      </c>
      <c r="N1180" s="197"/>
      <c r="O1180" s="119"/>
      <c r="P1180" s="126"/>
      <c r="Q1180" s="157" t="s">
        <v>1857</v>
      </c>
    </row>
    <row r="1181" spans="1:17" x14ac:dyDescent="0.25">
      <c r="A1181" s="252"/>
      <c r="B1181" s="215"/>
      <c r="C1181" s="215"/>
      <c r="D1181" s="217"/>
      <c r="E1181" s="227"/>
      <c r="F1181" s="215"/>
      <c r="G1181" s="154"/>
      <c r="H1181" s="197"/>
      <c r="I1181" s="154"/>
      <c r="J1181" s="196"/>
      <c r="K1181" s="158"/>
      <c r="L1181" s="23"/>
      <c r="M1181" s="154" t="s">
        <v>1857</v>
      </c>
      <c r="N1181" s="197"/>
      <c r="O1181" s="119"/>
      <c r="P1181" s="126"/>
      <c r="Q1181" s="157" t="s">
        <v>1857</v>
      </c>
    </row>
    <row r="1182" spans="1:17" x14ac:dyDescent="0.25">
      <c r="A1182" s="252"/>
      <c r="B1182" s="215"/>
      <c r="C1182" s="215"/>
      <c r="D1182" s="217"/>
      <c r="E1182" s="227"/>
      <c r="F1182" s="215"/>
      <c r="G1182" s="154"/>
      <c r="H1182" s="197"/>
      <c r="I1182" s="154"/>
      <c r="J1182" s="196"/>
      <c r="K1182" s="158"/>
      <c r="L1182" s="23"/>
      <c r="M1182" s="154" t="s">
        <v>1857</v>
      </c>
      <c r="N1182" s="197"/>
      <c r="O1182" s="119"/>
      <c r="P1182" s="126"/>
      <c r="Q1182" s="157" t="s">
        <v>1857</v>
      </c>
    </row>
    <row r="1183" spans="1:17" x14ac:dyDescent="0.25">
      <c r="A1183" s="252"/>
      <c r="B1183" s="215"/>
      <c r="C1183" s="215"/>
      <c r="D1183" s="217"/>
      <c r="E1183" s="227"/>
      <c r="F1183" s="215"/>
      <c r="G1183" s="154"/>
      <c r="H1183" s="197"/>
      <c r="I1183" s="154"/>
      <c r="J1183" s="196"/>
      <c r="K1183" s="154"/>
      <c r="L1183" s="23"/>
      <c r="M1183" s="154" t="s">
        <v>1857</v>
      </c>
      <c r="N1183" s="197"/>
      <c r="O1183" s="119"/>
      <c r="P1183" s="126"/>
      <c r="Q1183" s="157" t="s">
        <v>1857</v>
      </c>
    </row>
    <row r="1184" spans="1:17" x14ac:dyDescent="0.25">
      <c r="A1184" s="252"/>
      <c r="B1184" s="215"/>
      <c r="C1184" s="215"/>
      <c r="D1184" s="217"/>
      <c r="E1184" s="227"/>
      <c r="F1184" s="215"/>
      <c r="G1184" s="154"/>
      <c r="H1184" s="197"/>
      <c r="I1184" s="154"/>
      <c r="J1184" s="196"/>
      <c r="K1184" s="154"/>
      <c r="L1184" s="23"/>
      <c r="M1184" s="154"/>
      <c r="N1184" s="197"/>
      <c r="O1184" s="119"/>
      <c r="P1184" s="126"/>
      <c r="Q1184" s="157" t="s">
        <v>1857</v>
      </c>
    </row>
    <row r="1185" spans="1:17" x14ac:dyDescent="0.25">
      <c r="A1185" s="252"/>
      <c r="B1185" s="215"/>
      <c r="C1185" s="215"/>
      <c r="D1185" s="217"/>
      <c r="E1185" s="227"/>
      <c r="F1185" s="215"/>
      <c r="G1185" s="154"/>
      <c r="H1185" s="197"/>
      <c r="I1185" s="154"/>
      <c r="J1185" s="196"/>
      <c r="K1185" s="154"/>
      <c r="L1185" s="23"/>
      <c r="M1185" s="154"/>
      <c r="N1185" s="197"/>
      <c r="O1185" s="119"/>
      <c r="P1185" s="126"/>
      <c r="Q1185" s="157" t="s">
        <v>1857</v>
      </c>
    </row>
    <row r="1186" spans="1:17" x14ac:dyDescent="0.25">
      <c r="A1186" s="252"/>
      <c r="B1186" s="215"/>
      <c r="C1186" s="215"/>
      <c r="D1186" s="217"/>
      <c r="E1186" s="227"/>
      <c r="F1186" s="215"/>
      <c r="G1186" s="154"/>
      <c r="H1186" s="197"/>
      <c r="I1186" s="154"/>
      <c r="J1186" s="196"/>
      <c r="K1186" s="154"/>
      <c r="L1186" s="23"/>
      <c r="M1186" s="154"/>
      <c r="N1186" s="197"/>
      <c r="O1186" s="119"/>
      <c r="P1186" s="126"/>
      <c r="Q1186" s="157" t="s">
        <v>1857</v>
      </c>
    </row>
    <row r="1187" spans="1:17" x14ac:dyDescent="0.25">
      <c r="A1187" s="253"/>
      <c r="B1187" s="218"/>
      <c r="C1187" s="218"/>
      <c r="D1187" s="219"/>
      <c r="E1187" s="228"/>
      <c r="F1187" s="218"/>
      <c r="G1187" s="160"/>
      <c r="H1187" s="220"/>
      <c r="I1187" s="160"/>
      <c r="J1187" s="221"/>
      <c r="K1187" s="160"/>
      <c r="L1187" s="161"/>
      <c r="M1187" s="160"/>
      <c r="N1187" s="220"/>
      <c r="O1187" s="121"/>
      <c r="P1187" s="128"/>
      <c r="Q1187" s="157" t="s">
        <v>1857</v>
      </c>
    </row>
    <row r="1188" spans="1:17" x14ac:dyDescent="0.25">
      <c r="A1188" s="242" t="s">
        <v>928</v>
      </c>
      <c r="B1188" s="21" t="s">
        <v>929</v>
      </c>
      <c r="C1188" s="103" t="s">
        <v>36</v>
      </c>
      <c r="D1188" s="22" t="s">
        <v>930</v>
      </c>
      <c r="E1188" s="265" t="s">
        <v>300</v>
      </c>
      <c r="F1188" s="266"/>
      <c r="G1188" s="153">
        <v>5220301014</v>
      </c>
      <c r="H1188" s="23" t="s">
        <v>1335</v>
      </c>
      <c r="I1188" s="154">
        <v>1711131013</v>
      </c>
      <c r="J1188" s="181" t="s">
        <v>817</v>
      </c>
      <c r="K1188" s="106">
        <v>401525101510</v>
      </c>
      <c r="L1188" s="23" t="s">
        <v>1236</v>
      </c>
      <c r="M1188" s="154">
        <v>541700</v>
      </c>
      <c r="N1188" s="23" t="s">
        <v>1707</v>
      </c>
      <c r="O1188" s="143" t="s">
        <v>1847</v>
      </c>
      <c r="P1188" s="147" t="s">
        <v>1848</v>
      </c>
      <c r="Q1188" s="157" t="s">
        <v>1857</v>
      </c>
    </row>
    <row r="1189" spans="1:17" x14ac:dyDescent="0.25">
      <c r="A1189" s="242"/>
      <c r="B1189" s="21" t="s">
        <v>931</v>
      </c>
      <c r="C1189" s="21"/>
      <c r="D1189" s="267" t="s">
        <v>932</v>
      </c>
      <c r="E1189" s="227"/>
      <c r="F1189" s="21"/>
      <c r="G1189" s="153">
        <v>5410201027</v>
      </c>
      <c r="H1189" s="23" t="s">
        <v>1540</v>
      </c>
      <c r="I1189" s="154">
        <v>171113101310</v>
      </c>
      <c r="J1189" s="181" t="s">
        <v>818</v>
      </c>
      <c r="K1189" s="106">
        <v>451020201510</v>
      </c>
      <c r="L1189" s="23" t="s">
        <v>1293</v>
      </c>
      <c r="M1189" s="154" t="s">
        <v>1857</v>
      </c>
      <c r="N1189" s="23"/>
      <c r="O1189" s="119"/>
      <c r="P1189" s="120"/>
      <c r="Q1189" s="157" t="s">
        <v>1857</v>
      </c>
    </row>
    <row r="1190" spans="1:17" x14ac:dyDescent="0.25">
      <c r="A1190" s="242"/>
      <c r="B1190" s="21"/>
      <c r="C1190" s="21"/>
      <c r="D1190" s="267"/>
      <c r="E1190" s="227"/>
      <c r="F1190" s="21"/>
      <c r="G1190" s="153">
        <v>5220301013</v>
      </c>
      <c r="H1190" s="23" t="s">
        <v>1334</v>
      </c>
      <c r="I1190" s="154">
        <v>171113101311</v>
      </c>
      <c r="J1190" s="181" t="s">
        <v>819</v>
      </c>
      <c r="K1190" s="158"/>
      <c r="L1190" s="23"/>
      <c r="M1190" s="154"/>
      <c r="N1190" s="23"/>
      <c r="O1190" s="119"/>
      <c r="P1190" s="120"/>
      <c r="Q1190" s="157" t="s">
        <v>1857</v>
      </c>
    </row>
    <row r="1191" spans="1:17" x14ac:dyDescent="0.25">
      <c r="A1191" s="242"/>
      <c r="B1191" s="21"/>
      <c r="C1191" s="21"/>
      <c r="D1191" s="267"/>
      <c r="E1191" s="227"/>
      <c r="F1191" s="21"/>
      <c r="G1191" s="154"/>
      <c r="H1191" s="23"/>
      <c r="I1191" s="154">
        <v>1711111415</v>
      </c>
      <c r="J1191" s="181" t="s">
        <v>933</v>
      </c>
      <c r="K1191" s="158"/>
      <c r="L1191" s="23"/>
      <c r="M1191" s="154"/>
      <c r="N1191" s="23"/>
      <c r="O1191" s="119"/>
      <c r="P1191" s="120"/>
      <c r="Q1191" s="157" t="s">
        <v>1857</v>
      </c>
    </row>
    <row r="1192" spans="1:17" x14ac:dyDescent="0.25">
      <c r="A1192" s="242"/>
      <c r="B1192" s="21"/>
      <c r="C1192" s="21"/>
      <c r="D1192" s="267"/>
      <c r="E1192" s="227"/>
      <c r="F1192" s="21"/>
      <c r="G1192" s="154"/>
      <c r="H1192" s="23"/>
      <c r="I1192" s="154">
        <v>1810101012</v>
      </c>
      <c r="J1192" s="181" t="s">
        <v>934</v>
      </c>
      <c r="K1192" s="154"/>
      <c r="L1192" s="23"/>
      <c r="M1192" s="154"/>
      <c r="N1192" s="23"/>
      <c r="O1192" s="119"/>
      <c r="P1192" s="120"/>
      <c r="Q1192" s="157" t="s">
        <v>1857</v>
      </c>
    </row>
    <row r="1193" spans="1:17" x14ac:dyDescent="0.25">
      <c r="A1193" s="242"/>
      <c r="B1193" s="21"/>
      <c r="C1193" s="21"/>
      <c r="D1193" s="267"/>
      <c r="E1193" s="227"/>
      <c r="F1193" s="21"/>
      <c r="G1193" s="154"/>
      <c r="H1193" s="23"/>
      <c r="I1193" s="154">
        <v>1610121110</v>
      </c>
      <c r="J1193" s="181" t="s">
        <v>935</v>
      </c>
      <c r="K1193" s="154"/>
      <c r="L1193" s="23"/>
      <c r="M1193" s="154"/>
      <c r="N1193" s="23"/>
      <c r="O1193" s="119"/>
      <c r="P1193" s="120"/>
      <c r="Q1193" s="157" t="s">
        <v>1857</v>
      </c>
    </row>
    <row r="1194" spans="1:17" x14ac:dyDescent="0.2">
      <c r="A1194" s="242"/>
      <c r="B1194" s="21"/>
      <c r="C1194" s="21"/>
      <c r="D1194" s="267"/>
      <c r="E1194" s="227"/>
      <c r="F1194" s="21"/>
      <c r="G1194" s="154"/>
      <c r="H1194" s="23"/>
      <c r="I1194" s="11">
        <v>19111110</v>
      </c>
      <c r="J1194" s="12" t="s">
        <v>947</v>
      </c>
      <c r="K1194" s="154"/>
      <c r="L1194" s="23"/>
      <c r="M1194" s="154"/>
      <c r="N1194" s="23"/>
      <c r="O1194" s="119"/>
      <c r="P1194" s="120"/>
      <c r="Q1194" s="157" t="s">
        <v>1857</v>
      </c>
    </row>
    <row r="1195" spans="1:17" x14ac:dyDescent="0.25">
      <c r="A1195" s="244"/>
      <c r="B1195" s="36"/>
      <c r="C1195" s="36"/>
      <c r="D1195" s="159"/>
      <c r="E1195" s="228"/>
      <c r="F1195" s="36"/>
      <c r="G1195" s="160"/>
      <c r="H1195" s="161"/>
      <c r="I1195" s="160"/>
      <c r="J1195" s="163"/>
      <c r="K1195" s="241"/>
      <c r="L1195" s="163"/>
      <c r="M1195" s="160"/>
      <c r="N1195" s="161"/>
      <c r="O1195" s="121"/>
      <c r="P1195" s="122"/>
      <c r="Q1195" s="157" t="s">
        <v>1857</v>
      </c>
    </row>
    <row r="1196" spans="1:17" ht="22.5" x14ac:dyDescent="0.25">
      <c r="A1196" s="245">
        <v>9.1999999999999993</v>
      </c>
      <c r="B1196" s="23" t="s">
        <v>929</v>
      </c>
      <c r="C1196" s="103" t="s">
        <v>36</v>
      </c>
      <c r="D1196" s="182" t="s">
        <v>936</v>
      </c>
      <c r="E1196" s="166" t="s">
        <v>244</v>
      </c>
      <c r="F1196" s="21" t="s">
        <v>245</v>
      </c>
      <c r="G1196" s="153">
        <v>5220301015</v>
      </c>
      <c r="H1196" s="23" t="s">
        <v>1463</v>
      </c>
      <c r="I1196" s="154">
        <v>1711131013</v>
      </c>
      <c r="J1196" s="181" t="s">
        <v>817</v>
      </c>
      <c r="K1196" s="106">
        <v>401525101510</v>
      </c>
      <c r="L1196" s="23" t="s">
        <v>1236</v>
      </c>
      <c r="M1196" s="154" t="s">
        <v>1857</v>
      </c>
      <c r="N1196" s="23"/>
      <c r="O1196" s="143" t="s">
        <v>1834</v>
      </c>
      <c r="P1196" s="147" t="s">
        <v>1835</v>
      </c>
      <c r="Q1196" s="157" t="s">
        <v>1857</v>
      </c>
    </row>
    <row r="1197" spans="1:17" x14ac:dyDescent="0.25">
      <c r="A1197" s="246"/>
      <c r="B1197" s="21" t="s">
        <v>931</v>
      </c>
      <c r="C1197" s="21"/>
      <c r="D1197" s="267" t="s">
        <v>1935</v>
      </c>
      <c r="E1197" s="227"/>
      <c r="F1197" s="21"/>
      <c r="G1197" s="153">
        <v>5220301014</v>
      </c>
      <c r="H1197" s="23" t="s">
        <v>1335</v>
      </c>
      <c r="I1197" s="154">
        <v>171113101310</v>
      </c>
      <c r="J1197" s="181" t="s">
        <v>818</v>
      </c>
      <c r="K1197" s="158">
        <v>451020201510</v>
      </c>
      <c r="L1197" s="23" t="s">
        <v>1293</v>
      </c>
      <c r="M1197" s="154" t="s">
        <v>1857</v>
      </c>
      <c r="N1197" s="23"/>
      <c r="O1197" s="119"/>
      <c r="P1197" s="120"/>
      <c r="Q1197" s="157" t="s">
        <v>1857</v>
      </c>
    </row>
    <row r="1198" spans="1:17" x14ac:dyDescent="0.25">
      <c r="A1198" s="246"/>
      <c r="B1198" s="35"/>
      <c r="C1198" s="35"/>
      <c r="D1198" s="267"/>
      <c r="E1198" s="227"/>
      <c r="F1198" s="21"/>
      <c r="G1198" s="153">
        <v>5220301013</v>
      </c>
      <c r="H1198" s="23" t="s">
        <v>1334</v>
      </c>
      <c r="I1198" s="154">
        <v>171113101311</v>
      </c>
      <c r="J1198" s="181" t="s">
        <v>819</v>
      </c>
      <c r="K1198" s="158"/>
      <c r="L1198" s="23"/>
      <c r="M1198" s="154" t="s">
        <v>1857</v>
      </c>
      <c r="N1198" s="23"/>
      <c r="O1198" s="119"/>
      <c r="P1198" s="120"/>
      <c r="Q1198" s="157" t="s">
        <v>1857</v>
      </c>
    </row>
    <row r="1199" spans="1:17" x14ac:dyDescent="0.25">
      <c r="A1199" s="246"/>
      <c r="B1199" s="35"/>
      <c r="C1199" s="35"/>
      <c r="D1199" s="267"/>
      <c r="E1199" s="227"/>
      <c r="F1199" s="21"/>
      <c r="G1199" s="154"/>
      <c r="H1199" s="23"/>
      <c r="I1199" s="154">
        <v>1711111415</v>
      </c>
      <c r="J1199" s="23" t="s">
        <v>933</v>
      </c>
      <c r="K1199" s="154"/>
      <c r="L1199" s="23"/>
      <c r="M1199" s="154"/>
      <c r="N1199" s="23"/>
      <c r="O1199" s="119"/>
      <c r="P1199" s="120"/>
      <c r="Q1199" s="157" t="s">
        <v>1857</v>
      </c>
    </row>
    <row r="1200" spans="1:17" x14ac:dyDescent="0.25">
      <c r="A1200" s="246"/>
      <c r="B1200" s="35"/>
      <c r="C1200" s="35"/>
      <c r="D1200" s="267"/>
      <c r="E1200" s="227"/>
      <c r="F1200" s="21"/>
      <c r="G1200" s="154"/>
      <c r="H1200" s="23"/>
      <c r="I1200" s="154">
        <v>1610121110</v>
      </c>
      <c r="J1200" s="23" t="s">
        <v>935</v>
      </c>
      <c r="K1200" s="154"/>
      <c r="L1200" s="23"/>
      <c r="M1200" s="154"/>
      <c r="N1200" s="23"/>
      <c r="O1200" s="119"/>
      <c r="P1200" s="120"/>
      <c r="Q1200" s="157" t="s">
        <v>1857</v>
      </c>
    </row>
    <row r="1201" spans="1:17" x14ac:dyDescent="0.25">
      <c r="A1201" s="246"/>
      <c r="B1201" s="35"/>
      <c r="C1201" s="35"/>
      <c r="D1201" s="267"/>
      <c r="E1201" s="227"/>
      <c r="F1201" s="35"/>
      <c r="G1201" s="154"/>
      <c r="H1201" s="177"/>
      <c r="I1201" s="154"/>
      <c r="J1201" s="177"/>
      <c r="K1201" s="154"/>
      <c r="L1201" s="177"/>
      <c r="M1201" s="154"/>
      <c r="N1201" s="177"/>
      <c r="O1201" s="119"/>
      <c r="P1201" s="120"/>
      <c r="Q1201" s="157" t="s">
        <v>1857</v>
      </c>
    </row>
    <row r="1202" spans="1:17" x14ac:dyDescent="0.25">
      <c r="A1202" s="246"/>
      <c r="B1202" s="35"/>
      <c r="C1202" s="35"/>
      <c r="D1202" s="267"/>
      <c r="E1202" s="227"/>
      <c r="F1202" s="35"/>
      <c r="G1202" s="154"/>
      <c r="H1202" s="177"/>
      <c r="I1202" s="154"/>
      <c r="J1202" s="177"/>
      <c r="K1202" s="154"/>
      <c r="L1202" s="177"/>
      <c r="M1202" s="154"/>
      <c r="N1202" s="177"/>
      <c r="O1202" s="119"/>
      <c r="P1202" s="120"/>
      <c r="Q1202" s="157" t="s">
        <v>1857</v>
      </c>
    </row>
    <row r="1203" spans="1:17" x14ac:dyDescent="0.25">
      <c r="A1203" s="246"/>
      <c r="B1203" s="35"/>
      <c r="C1203" s="35"/>
      <c r="D1203" s="199"/>
      <c r="E1203" s="227"/>
      <c r="F1203" s="35"/>
      <c r="G1203" s="154"/>
      <c r="H1203" s="177"/>
      <c r="I1203" s="154"/>
      <c r="J1203" s="177"/>
      <c r="K1203" s="154"/>
      <c r="L1203" s="177"/>
      <c r="M1203" s="154"/>
      <c r="N1203" s="177"/>
      <c r="O1203" s="119"/>
      <c r="P1203" s="120"/>
      <c r="Q1203" s="157" t="s">
        <v>1857</v>
      </c>
    </row>
    <row r="1204" spans="1:17" x14ac:dyDescent="0.25">
      <c r="A1204" s="246"/>
      <c r="B1204" s="35"/>
      <c r="C1204" s="35"/>
      <c r="D1204" s="199"/>
      <c r="E1204" s="227"/>
      <c r="F1204" s="35"/>
      <c r="G1204" s="154"/>
      <c r="H1204" s="177"/>
      <c r="I1204" s="154"/>
      <c r="J1204" s="177"/>
      <c r="K1204" s="154"/>
      <c r="L1204" s="177"/>
      <c r="M1204" s="154"/>
      <c r="N1204" s="177"/>
      <c r="O1204" s="119"/>
      <c r="P1204" s="120"/>
      <c r="Q1204" s="157" t="s">
        <v>1857</v>
      </c>
    </row>
    <row r="1205" spans="1:17" x14ac:dyDescent="0.25">
      <c r="A1205" s="247"/>
      <c r="B1205" s="36"/>
      <c r="C1205" s="36"/>
      <c r="D1205" s="159"/>
      <c r="E1205" s="228"/>
      <c r="F1205" s="36"/>
      <c r="G1205" s="160"/>
      <c r="H1205" s="161"/>
      <c r="I1205" s="160"/>
      <c r="J1205" s="161"/>
      <c r="K1205" s="160"/>
      <c r="L1205" s="161"/>
      <c r="M1205" s="160"/>
      <c r="N1205" s="161"/>
      <c r="O1205" s="121"/>
      <c r="P1205" s="122"/>
      <c r="Q1205" s="157" t="s">
        <v>1857</v>
      </c>
    </row>
    <row r="1206" spans="1:17" ht="22.5" x14ac:dyDescent="0.25">
      <c r="A1206" s="251">
        <v>9.3000000000000007</v>
      </c>
      <c r="B1206" s="23" t="s">
        <v>807</v>
      </c>
      <c r="C1206" s="103" t="s">
        <v>36</v>
      </c>
      <c r="D1206" s="63" t="s">
        <v>937</v>
      </c>
      <c r="E1206" s="229" t="s">
        <v>938</v>
      </c>
      <c r="F1206" s="21" t="s">
        <v>939</v>
      </c>
      <c r="G1206" s="153">
        <v>5220301013</v>
      </c>
      <c r="H1206" s="95" t="s">
        <v>1334</v>
      </c>
      <c r="I1206" s="154">
        <v>1711131013</v>
      </c>
      <c r="J1206" s="23" t="s">
        <v>817</v>
      </c>
      <c r="K1206" s="106">
        <v>401525101510</v>
      </c>
      <c r="L1206" s="23" t="s">
        <v>1236</v>
      </c>
      <c r="M1206" s="154">
        <v>541300</v>
      </c>
      <c r="N1206" s="23" t="s">
        <v>1700</v>
      </c>
      <c r="O1206" s="143" t="s">
        <v>1847</v>
      </c>
      <c r="P1206" s="147" t="s">
        <v>1848</v>
      </c>
      <c r="Q1206" s="157" t="s">
        <v>1857</v>
      </c>
    </row>
    <row r="1207" spans="1:17" x14ac:dyDescent="0.25">
      <c r="A1207" s="242"/>
      <c r="B1207" s="21"/>
      <c r="C1207" s="21"/>
      <c r="D1207" s="22"/>
      <c r="E1207" s="227"/>
      <c r="F1207" s="21"/>
      <c r="G1207" s="153">
        <v>5220102015</v>
      </c>
      <c r="H1207" s="95" t="s">
        <v>1490</v>
      </c>
      <c r="I1207" s="154">
        <v>171113101310</v>
      </c>
      <c r="J1207" s="23" t="s">
        <v>818</v>
      </c>
      <c r="K1207" s="154"/>
      <c r="L1207" s="23"/>
      <c r="M1207" s="154"/>
      <c r="N1207" s="23"/>
      <c r="O1207" s="119"/>
      <c r="P1207" s="120"/>
      <c r="Q1207" s="157" t="s">
        <v>1857</v>
      </c>
    </row>
    <row r="1208" spans="1:17" x14ac:dyDescent="0.25">
      <c r="A1208" s="242"/>
      <c r="B1208" s="21"/>
      <c r="C1208" s="21"/>
      <c r="D1208" s="22"/>
      <c r="E1208" s="227"/>
      <c r="F1208" s="21"/>
      <c r="G1208" s="153">
        <v>5320301016</v>
      </c>
      <c r="H1208" s="95" t="s">
        <v>1541</v>
      </c>
      <c r="I1208" s="154">
        <v>171113101311</v>
      </c>
      <c r="J1208" s="23" t="s">
        <v>819</v>
      </c>
      <c r="K1208" s="154"/>
      <c r="L1208" s="23"/>
      <c r="M1208" s="154"/>
      <c r="N1208" s="23"/>
      <c r="O1208" s="119"/>
      <c r="P1208" s="120"/>
      <c r="Q1208" s="157" t="s">
        <v>1857</v>
      </c>
    </row>
    <row r="1209" spans="1:17" x14ac:dyDescent="0.25">
      <c r="A1209" s="242"/>
      <c r="B1209" s="21"/>
      <c r="C1209" s="21"/>
      <c r="D1209" s="22"/>
      <c r="E1209" s="227"/>
      <c r="F1209" s="21"/>
      <c r="G1209" s="154"/>
      <c r="H1209" s="23"/>
      <c r="I1209" s="154">
        <v>17111310</v>
      </c>
      <c r="J1209" s="23" t="s">
        <v>940</v>
      </c>
      <c r="K1209" s="154"/>
      <c r="L1209" s="23"/>
      <c r="M1209" s="154"/>
      <c r="N1209" s="23"/>
      <c r="O1209" s="119"/>
      <c r="P1209" s="120"/>
      <c r="Q1209" s="157" t="s">
        <v>1857</v>
      </c>
    </row>
    <row r="1210" spans="1:17" x14ac:dyDescent="0.25">
      <c r="A1210" s="242"/>
      <c r="B1210" s="21"/>
      <c r="C1210" s="21"/>
      <c r="D1210" s="22"/>
      <c r="E1210" s="227"/>
      <c r="F1210" s="21"/>
      <c r="G1210" s="154"/>
      <c r="H1210" s="23"/>
      <c r="I1210" s="154">
        <v>1711131010</v>
      </c>
      <c r="J1210" s="23" t="s">
        <v>732</v>
      </c>
      <c r="K1210" s="154"/>
      <c r="L1210" s="23"/>
      <c r="M1210" s="154"/>
      <c r="N1210" s="23"/>
      <c r="O1210" s="119"/>
      <c r="P1210" s="120"/>
      <c r="Q1210" s="157" t="s">
        <v>1857</v>
      </c>
    </row>
    <row r="1211" spans="1:17" x14ac:dyDescent="0.25">
      <c r="A1211" s="242"/>
      <c r="B1211" s="21"/>
      <c r="C1211" s="21"/>
      <c r="D1211" s="22"/>
      <c r="E1211" s="227"/>
      <c r="F1211" s="21"/>
      <c r="G1211" s="154"/>
      <c r="H1211" s="23"/>
      <c r="I1211" s="154">
        <v>1711131011</v>
      </c>
      <c r="J1211" s="23" t="s">
        <v>734</v>
      </c>
      <c r="K1211" s="154"/>
      <c r="L1211" s="23"/>
      <c r="M1211" s="154"/>
      <c r="N1211" s="23"/>
      <c r="O1211" s="119"/>
      <c r="P1211" s="120"/>
      <c r="Q1211" s="157" t="s">
        <v>1857</v>
      </c>
    </row>
    <row r="1212" spans="1:17" x14ac:dyDescent="0.25">
      <c r="A1212" s="253"/>
      <c r="B1212" s="218"/>
      <c r="C1212" s="218"/>
      <c r="D1212" s="219"/>
      <c r="E1212" s="228"/>
      <c r="F1212" s="218"/>
      <c r="G1212" s="160"/>
      <c r="H1212" s="220"/>
      <c r="I1212" s="160"/>
      <c r="J1212" s="220"/>
      <c r="K1212" s="160"/>
      <c r="L1212" s="220"/>
      <c r="M1212" s="160"/>
      <c r="N1212" s="220"/>
      <c r="O1212" s="121"/>
      <c r="P1212" s="128"/>
      <c r="Q1212" s="157" t="s">
        <v>1857</v>
      </c>
    </row>
    <row r="1213" spans="1:17" x14ac:dyDescent="0.25">
      <c r="D1213" s="129"/>
      <c r="E1213" s="129"/>
      <c r="G1213" s="129"/>
      <c r="I1213" s="129"/>
      <c r="K1213" s="129"/>
      <c r="M1213" s="129"/>
      <c r="O1213" s="129"/>
      <c r="Q1213" s="157" t="s">
        <v>1857</v>
      </c>
    </row>
    <row r="1214" spans="1:17" x14ac:dyDescent="0.25">
      <c r="D1214" s="129"/>
      <c r="E1214" s="129"/>
      <c r="G1214" s="129"/>
      <c r="I1214" s="129"/>
      <c r="K1214" s="129"/>
      <c r="M1214" s="129"/>
      <c r="O1214" s="129"/>
      <c r="Q1214" s="157" t="s">
        <v>1857</v>
      </c>
    </row>
    <row r="1215" spans="1:17" x14ac:dyDescent="0.25">
      <c r="D1215" s="129"/>
      <c r="E1215" s="129"/>
      <c r="G1215" s="129"/>
      <c r="I1215" s="129"/>
      <c r="K1215" s="129"/>
      <c r="M1215" s="129"/>
      <c r="O1215" s="129"/>
      <c r="Q1215" s="157" t="s">
        <v>1857</v>
      </c>
    </row>
    <row r="1216" spans="1:17" x14ac:dyDescent="0.25">
      <c r="D1216" s="129"/>
      <c r="E1216" s="129"/>
      <c r="G1216" s="129"/>
      <c r="I1216" s="129"/>
      <c r="K1216" s="129"/>
      <c r="M1216" s="129"/>
      <c r="O1216" s="129"/>
      <c r="Q1216" s="157" t="s">
        <v>1857</v>
      </c>
    </row>
    <row r="1217" spans="4:17" x14ac:dyDescent="0.25">
      <c r="D1217" s="129"/>
      <c r="E1217" s="129"/>
      <c r="G1217" s="129"/>
      <c r="I1217" s="129"/>
      <c r="K1217" s="129"/>
      <c r="M1217" s="129"/>
      <c r="O1217" s="129"/>
      <c r="Q1217" s="157" t="s">
        <v>1857</v>
      </c>
    </row>
    <row r="1218" spans="4:17" x14ac:dyDescent="0.25">
      <c r="D1218" s="129"/>
      <c r="E1218" s="129"/>
      <c r="G1218" s="129"/>
      <c r="I1218" s="129"/>
      <c r="K1218" s="129"/>
      <c r="M1218" s="129"/>
      <c r="O1218" s="129"/>
      <c r="Q1218" s="157" t="s">
        <v>1857</v>
      </c>
    </row>
    <row r="1219" spans="4:17" x14ac:dyDescent="0.25">
      <c r="D1219" s="129"/>
      <c r="E1219" s="129"/>
      <c r="G1219" s="129"/>
      <c r="I1219" s="129"/>
      <c r="K1219" s="129"/>
      <c r="M1219" s="129"/>
      <c r="O1219" s="129"/>
      <c r="Q1219" s="157" t="s">
        <v>1857</v>
      </c>
    </row>
    <row r="1220" spans="4:17" x14ac:dyDescent="0.25">
      <c r="D1220" s="129"/>
      <c r="E1220" s="129"/>
      <c r="G1220" s="129"/>
      <c r="I1220" s="129"/>
      <c r="K1220" s="129"/>
      <c r="M1220" s="129"/>
      <c r="O1220" s="129"/>
      <c r="Q1220" s="157" t="s">
        <v>1857</v>
      </c>
    </row>
    <row r="1221" spans="4:17" x14ac:dyDescent="0.25">
      <c r="D1221" s="129"/>
      <c r="E1221" s="129"/>
      <c r="G1221" s="129"/>
      <c r="I1221" s="129"/>
      <c r="K1221" s="129"/>
      <c r="M1221" s="129"/>
      <c r="O1221" s="129"/>
      <c r="Q1221" s="157" t="s">
        <v>1857</v>
      </c>
    </row>
    <row r="1222" spans="4:17" x14ac:dyDescent="0.25">
      <c r="D1222" s="129"/>
      <c r="E1222" s="129"/>
      <c r="G1222" s="129"/>
      <c r="I1222" s="129"/>
      <c r="K1222" s="129"/>
      <c r="M1222" s="129"/>
      <c r="O1222" s="129"/>
      <c r="Q1222" s="157" t="s">
        <v>1857</v>
      </c>
    </row>
    <row r="1223" spans="4:17" x14ac:dyDescent="0.25">
      <c r="D1223" s="129"/>
      <c r="E1223" s="129"/>
      <c r="G1223" s="129"/>
      <c r="I1223" s="129"/>
      <c r="K1223" s="129"/>
      <c r="M1223" s="129"/>
      <c r="O1223" s="129"/>
      <c r="Q1223" s="157" t="s">
        <v>1857</v>
      </c>
    </row>
    <row r="1224" spans="4:17" x14ac:dyDescent="0.25">
      <c r="D1224" s="129"/>
      <c r="E1224" s="129"/>
      <c r="G1224" s="129"/>
      <c r="I1224" s="129"/>
      <c r="K1224" s="129"/>
      <c r="M1224" s="129"/>
      <c r="O1224" s="129"/>
      <c r="Q1224" s="157" t="s">
        <v>1857</v>
      </c>
    </row>
    <row r="1225" spans="4:17" x14ac:dyDescent="0.25">
      <c r="D1225" s="129"/>
      <c r="E1225" s="129"/>
      <c r="G1225" s="129"/>
      <c r="I1225" s="129"/>
      <c r="K1225" s="129"/>
      <c r="M1225" s="129"/>
      <c r="O1225" s="129"/>
      <c r="Q1225" s="157" t="s">
        <v>1857</v>
      </c>
    </row>
    <row r="1226" spans="4:17" x14ac:dyDescent="0.25">
      <c r="D1226" s="129"/>
      <c r="E1226" s="129"/>
      <c r="G1226" s="129"/>
      <c r="I1226" s="129"/>
      <c r="K1226" s="129"/>
      <c r="M1226" s="129"/>
      <c r="O1226" s="129"/>
      <c r="Q1226" s="157" t="s">
        <v>1857</v>
      </c>
    </row>
    <row r="1227" spans="4:17" x14ac:dyDescent="0.25">
      <c r="D1227" s="129"/>
      <c r="E1227" s="129"/>
      <c r="G1227" s="129"/>
      <c r="I1227" s="129"/>
      <c r="K1227" s="129"/>
      <c r="M1227" s="129"/>
      <c r="O1227" s="129"/>
      <c r="Q1227" s="157" t="s">
        <v>1857</v>
      </c>
    </row>
    <row r="1228" spans="4:17" x14ac:dyDescent="0.25">
      <c r="D1228" s="129"/>
      <c r="E1228" s="129"/>
      <c r="G1228" s="129"/>
      <c r="I1228" s="129"/>
      <c r="K1228" s="129"/>
      <c r="M1228" s="129"/>
      <c r="O1228" s="129"/>
      <c r="Q1228" s="157" t="s">
        <v>1857</v>
      </c>
    </row>
    <row r="1229" spans="4:17" x14ac:dyDescent="0.25">
      <c r="D1229" s="129"/>
      <c r="E1229" s="129"/>
      <c r="G1229" s="129"/>
      <c r="I1229" s="129"/>
      <c r="K1229" s="129"/>
      <c r="M1229" s="129"/>
      <c r="O1229" s="129"/>
      <c r="Q1229" s="157" t="s">
        <v>1857</v>
      </c>
    </row>
    <row r="1230" spans="4:17" x14ac:dyDescent="0.25">
      <c r="D1230" s="129"/>
      <c r="E1230" s="129"/>
      <c r="G1230" s="129"/>
      <c r="I1230" s="129"/>
      <c r="K1230" s="129"/>
      <c r="M1230" s="129"/>
      <c r="O1230" s="129"/>
      <c r="Q1230" s="157" t="s">
        <v>1857</v>
      </c>
    </row>
    <row r="1231" spans="4:17" x14ac:dyDescent="0.25">
      <c r="D1231" s="129"/>
      <c r="E1231" s="129"/>
      <c r="G1231" s="129"/>
      <c r="I1231" s="129"/>
      <c r="K1231" s="129"/>
      <c r="M1231" s="129"/>
      <c r="O1231" s="129"/>
      <c r="Q1231" s="157" t="s">
        <v>1857</v>
      </c>
    </row>
    <row r="1232" spans="4:17" x14ac:dyDescent="0.25">
      <c r="D1232" s="129"/>
      <c r="E1232" s="129"/>
      <c r="G1232" s="129"/>
      <c r="I1232" s="129"/>
      <c r="K1232" s="129"/>
      <c r="M1232" s="129"/>
      <c r="O1232" s="129"/>
      <c r="Q1232" s="157" t="s">
        <v>1857</v>
      </c>
    </row>
    <row r="1233" spans="4:17" x14ac:dyDescent="0.25">
      <c r="D1233" s="129"/>
      <c r="E1233" s="129"/>
      <c r="G1233" s="129"/>
      <c r="I1233" s="129"/>
      <c r="K1233" s="129"/>
      <c r="M1233" s="129"/>
      <c r="O1233" s="129"/>
      <c r="Q1233" s="157" t="s">
        <v>1857</v>
      </c>
    </row>
    <row r="1234" spans="4:17" x14ac:dyDescent="0.25">
      <c r="D1234" s="129"/>
      <c r="E1234" s="129"/>
      <c r="G1234" s="129"/>
      <c r="I1234" s="129"/>
      <c r="K1234" s="129"/>
      <c r="M1234" s="129"/>
      <c r="O1234" s="129"/>
      <c r="Q1234" s="157" t="s">
        <v>1857</v>
      </c>
    </row>
    <row r="1235" spans="4:17" x14ac:dyDescent="0.25">
      <c r="D1235" s="129"/>
      <c r="E1235" s="129"/>
      <c r="G1235" s="129"/>
      <c r="I1235" s="129"/>
      <c r="K1235" s="129"/>
      <c r="M1235" s="129"/>
      <c r="O1235" s="129"/>
      <c r="Q1235" s="157" t="s">
        <v>1857</v>
      </c>
    </row>
    <row r="1236" spans="4:17" x14ac:dyDescent="0.25">
      <c r="D1236" s="129"/>
      <c r="E1236" s="129"/>
      <c r="G1236" s="129"/>
      <c r="I1236" s="129"/>
      <c r="K1236" s="129"/>
      <c r="M1236" s="129"/>
      <c r="O1236" s="129"/>
      <c r="Q1236" s="157" t="s">
        <v>1857</v>
      </c>
    </row>
    <row r="1237" spans="4:17" x14ac:dyDescent="0.25">
      <c r="D1237" s="129"/>
      <c r="E1237" s="129"/>
      <c r="G1237" s="129"/>
      <c r="I1237" s="129"/>
      <c r="K1237" s="129"/>
      <c r="M1237" s="129"/>
      <c r="O1237" s="129"/>
      <c r="Q1237" s="157" t="s">
        <v>1857</v>
      </c>
    </row>
    <row r="1238" spans="4:17" x14ac:dyDescent="0.25">
      <c r="D1238" s="129"/>
      <c r="E1238" s="129"/>
      <c r="G1238" s="129"/>
      <c r="I1238" s="129"/>
      <c r="K1238" s="129"/>
      <c r="M1238" s="129"/>
      <c r="O1238" s="129"/>
      <c r="Q1238" s="157" t="s">
        <v>1857</v>
      </c>
    </row>
    <row r="1239" spans="4:17" x14ac:dyDescent="0.25">
      <c r="D1239" s="129"/>
      <c r="E1239" s="129"/>
      <c r="G1239" s="129"/>
      <c r="I1239" s="129"/>
      <c r="K1239" s="129"/>
      <c r="M1239" s="129"/>
      <c r="O1239" s="129"/>
      <c r="Q1239" s="157" t="s">
        <v>1857</v>
      </c>
    </row>
    <row r="1240" spans="4:17" x14ac:dyDescent="0.25">
      <c r="D1240" s="129"/>
      <c r="E1240" s="129"/>
      <c r="G1240" s="129"/>
      <c r="I1240" s="129"/>
      <c r="K1240" s="129"/>
      <c r="M1240" s="129"/>
      <c r="O1240" s="129"/>
      <c r="Q1240" s="157" t="s">
        <v>1857</v>
      </c>
    </row>
    <row r="1241" spans="4:17" x14ac:dyDescent="0.25">
      <c r="D1241" s="129"/>
      <c r="E1241" s="129"/>
      <c r="G1241" s="129"/>
      <c r="I1241" s="129"/>
      <c r="K1241" s="129"/>
      <c r="M1241" s="129"/>
      <c r="O1241" s="129"/>
      <c r="Q1241" s="157" t="s">
        <v>1857</v>
      </c>
    </row>
    <row r="1242" spans="4:17" x14ac:dyDescent="0.25">
      <c r="D1242" s="129"/>
      <c r="E1242" s="129"/>
      <c r="G1242" s="129"/>
      <c r="I1242" s="129"/>
      <c r="K1242" s="129"/>
      <c r="M1242" s="129"/>
      <c r="O1242" s="129"/>
      <c r="Q1242" s="157" t="s">
        <v>1857</v>
      </c>
    </row>
    <row r="1243" spans="4:17" x14ac:dyDescent="0.25">
      <c r="D1243" s="129"/>
      <c r="E1243" s="129"/>
      <c r="G1243" s="129"/>
      <c r="I1243" s="129"/>
      <c r="K1243" s="129"/>
      <c r="M1243" s="129"/>
      <c r="O1243" s="129"/>
      <c r="Q1243" s="157" t="s">
        <v>1857</v>
      </c>
    </row>
    <row r="1244" spans="4:17" x14ac:dyDescent="0.25">
      <c r="D1244" s="129"/>
      <c r="E1244" s="129"/>
      <c r="G1244" s="129"/>
      <c r="I1244" s="129"/>
      <c r="K1244" s="129"/>
      <c r="M1244" s="129"/>
      <c r="O1244" s="129"/>
      <c r="Q1244" s="157" t="s">
        <v>1857</v>
      </c>
    </row>
    <row r="1245" spans="4:17" x14ac:dyDescent="0.25">
      <c r="D1245" s="129"/>
      <c r="E1245" s="129"/>
      <c r="G1245" s="129"/>
      <c r="I1245" s="129"/>
      <c r="K1245" s="129"/>
      <c r="M1245" s="129"/>
      <c r="O1245" s="129"/>
      <c r="Q1245" s="157" t="s">
        <v>1857</v>
      </c>
    </row>
    <row r="1246" spans="4:17" x14ac:dyDescent="0.25">
      <c r="D1246" s="129"/>
      <c r="E1246" s="129"/>
      <c r="G1246" s="129"/>
      <c r="I1246" s="129"/>
      <c r="K1246" s="129"/>
      <c r="M1246" s="129"/>
      <c r="O1246" s="129"/>
    </row>
    <row r="1247" spans="4:17" x14ac:dyDescent="0.25">
      <c r="D1247" s="129"/>
      <c r="E1247" s="129"/>
      <c r="G1247" s="129"/>
      <c r="I1247" s="129"/>
      <c r="K1247" s="129"/>
      <c r="M1247" s="129"/>
      <c r="O1247" s="129"/>
    </row>
    <row r="1248" spans="4:17" x14ac:dyDescent="0.25">
      <c r="D1248" s="129"/>
      <c r="E1248" s="129"/>
      <c r="G1248" s="129"/>
      <c r="I1248" s="129"/>
      <c r="M1248" s="129"/>
      <c r="O1248" s="129"/>
    </row>
    <row r="1249" spans="4:15" x14ac:dyDescent="0.25">
      <c r="D1249" s="129"/>
      <c r="E1249" s="129"/>
      <c r="G1249" s="129"/>
      <c r="I1249" s="129"/>
      <c r="K1249" s="129"/>
      <c r="M1249" s="129"/>
      <c r="O1249" s="129"/>
    </row>
    <row r="1250" spans="4:15" x14ac:dyDescent="0.25">
      <c r="D1250" s="129"/>
      <c r="E1250" s="129"/>
      <c r="G1250" s="129"/>
      <c r="I1250" s="129"/>
      <c r="K1250" s="129"/>
      <c r="M1250" s="129"/>
      <c r="O1250" s="129"/>
    </row>
    <row r="1251" spans="4:15" x14ac:dyDescent="0.25">
      <c r="D1251" s="129"/>
      <c r="E1251" s="129"/>
      <c r="G1251" s="129"/>
      <c r="I1251" s="129"/>
      <c r="K1251" s="129"/>
      <c r="M1251" s="129"/>
      <c r="O1251" s="129"/>
    </row>
    <row r="1252" spans="4:15" x14ac:dyDescent="0.25">
      <c r="D1252" s="129"/>
      <c r="E1252" s="129"/>
      <c r="G1252" s="129"/>
      <c r="I1252" s="129"/>
      <c r="K1252" s="129"/>
      <c r="M1252" s="129"/>
      <c r="O1252" s="129"/>
    </row>
    <row r="1253" spans="4:15" x14ac:dyDescent="0.25">
      <c r="D1253" s="129"/>
      <c r="E1253" s="129"/>
      <c r="G1253" s="129"/>
      <c r="I1253" s="129"/>
      <c r="K1253" s="129"/>
      <c r="M1253" s="129"/>
      <c r="O1253" s="129"/>
    </row>
    <row r="1254" spans="4:15" x14ac:dyDescent="0.25">
      <c r="D1254" s="129"/>
      <c r="E1254" s="129"/>
      <c r="G1254" s="129"/>
      <c r="I1254" s="129"/>
      <c r="K1254" s="129"/>
      <c r="M1254" s="129"/>
      <c r="O1254" s="129"/>
    </row>
    <row r="1255" spans="4:15" x14ac:dyDescent="0.25">
      <c r="D1255" s="129"/>
      <c r="E1255" s="129"/>
      <c r="G1255" s="129"/>
      <c r="I1255" s="129"/>
      <c r="K1255" s="129"/>
      <c r="M1255" s="129"/>
      <c r="O1255" s="129"/>
    </row>
    <row r="1256" spans="4:15" x14ac:dyDescent="0.25">
      <c r="K1256" s="129"/>
    </row>
    <row r="1257" spans="4:15" x14ac:dyDescent="0.25">
      <c r="D1257" s="129"/>
      <c r="E1257" s="129"/>
      <c r="G1257" s="129"/>
      <c r="I1257" s="129"/>
      <c r="K1257" s="129"/>
      <c r="M1257" s="129"/>
      <c r="O1257" s="129"/>
    </row>
    <row r="1258" spans="4:15" x14ac:dyDescent="0.25">
      <c r="D1258" s="129"/>
      <c r="E1258" s="129"/>
      <c r="G1258" s="129"/>
      <c r="I1258" s="129"/>
      <c r="K1258" s="129"/>
      <c r="M1258" s="129"/>
      <c r="O1258" s="129"/>
    </row>
    <row r="1259" spans="4:15" x14ac:dyDescent="0.25">
      <c r="D1259" s="129"/>
      <c r="E1259" s="129"/>
      <c r="G1259" s="129"/>
      <c r="I1259" s="129"/>
      <c r="K1259" s="129"/>
      <c r="M1259" s="129"/>
      <c r="O1259" s="129"/>
    </row>
    <row r="1260" spans="4:15" x14ac:dyDescent="0.25">
      <c r="D1260" s="129"/>
      <c r="E1260" s="129"/>
      <c r="G1260" s="129"/>
      <c r="I1260" s="129"/>
      <c r="K1260" s="129"/>
      <c r="M1260" s="129"/>
      <c r="O1260" s="129"/>
    </row>
    <row r="1261" spans="4:15" x14ac:dyDescent="0.25">
      <c r="D1261" s="129"/>
      <c r="E1261" s="129"/>
      <c r="G1261" s="129"/>
      <c r="I1261" s="129"/>
      <c r="K1261" s="129"/>
      <c r="M1261" s="129"/>
      <c r="O1261" s="129"/>
    </row>
    <row r="1262" spans="4:15" x14ac:dyDescent="0.25">
      <c r="D1262" s="129"/>
      <c r="E1262" s="129"/>
      <c r="G1262" s="129"/>
      <c r="I1262" s="129"/>
      <c r="K1262" s="129"/>
      <c r="M1262" s="129"/>
      <c r="O1262" s="129"/>
    </row>
    <row r="1263" spans="4:15" x14ac:dyDescent="0.25">
      <c r="D1263" s="129"/>
      <c r="E1263" s="129"/>
      <c r="G1263" s="129"/>
      <c r="I1263" s="129"/>
      <c r="K1263" s="129"/>
      <c r="M1263" s="129"/>
      <c r="O1263" s="129"/>
    </row>
    <row r="1264" spans="4:15" x14ac:dyDescent="0.25">
      <c r="D1264" s="129"/>
      <c r="E1264" s="129"/>
      <c r="G1264" s="129"/>
      <c r="I1264" s="129"/>
      <c r="K1264" s="129"/>
      <c r="M1264" s="129"/>
      <c r="O1264" s="129"/>
    </row>
    <row r="1265" spans="4:15" x14ac:dyDescent="0.25">
      <c r="D1265" s="129"/>
      <c r="E1265" s="129"/>
      <c r="G1265" s="129"/>
      <c r="I1265" s="129"/>
      <c r="K1265" s="129"/>
      <c r="M1265" s="129"/>
      <c r="O1265" s="129"/>
    </row>
    <row r="1266" spans="4:15" x14ac:dyDescent="0.25">
      <c r="D1266" s="129"/>
      <c r="E1266" s="129"/>
      <c r="G1266" s="129"/>
      <c r="I1266" s="129"/>
      <c r="K1266" s="129"/>
      <c r="M1266" s="129"/>
      <c r="O1266" s="129"/>
    </row>
    <row r="1267" spans="4:15" x14ac:dyDescent="0.25">
      <c r="D1267" s="129"/>
      <c r="E1267" s="129"/>
      <c r="G1267" s="129"/>
      <c r="I1267" s="129"/>
      <c r="K1267" s="129"/>
      <c r="M1267" s="129"/>
      <c r="O1267" s="129"/>
    </row>
    <row r="1268" spans="4:15" x14ac:dyDescent="0.25">
      <c r="D1268" s="129"/>
      <c r="E1268" s="129"/>
      <c r="G1268" s="129"/>
      <c r="I1268" s="129"/>
      <c r="K1268" s="129"/>
      <c r="M1268" s="129"/>
      <c r="O1268" s="129"/>
    </row>
    <row r="1269" spans="4:15" x14ac:dyDescent="0.25">
      <c r="D1269" s="129"/>
      <c r="E1269" s="129"/>
      <c r="G1269" s="129"/>
      <c r="I1269" s="129"/>
      <c r="K1269" s="129"/>
      <c r="M1269" s="129"/>
      <c r="O1269" s="129"/>
    </row>
    <row r="1270" spans="4:15" x14ac:dyDescent="0.25">
      <c r="D1270" s="129"/>
      <c r="E1270" s="129"/>
      <c r="G1270" s="129"/>
      <c r="I1270" s="129"/>
      <c r="K1270" s="129"/>
      <c r="M1270" s="129"/>
      <c r="O1270" s="129"/>
    </row>
    <row r="1271" spans="4:15" x14ac:dyDescent="0.25">
      <c r="D1271" s="129"/>
      <c r="E1271" s="129"/>
      <c r="G1271" s="129"/>
      <c r="I1271" s="129"/>
      <c r="K1271" s="129"/>
      <c r="M1271" s="129"/>
      <c r="O1271" s="129"/>
    </row>
    <row r="1272" spans="4:15" x14ac:dyDescent="0.25">
      <c r="D1272" s="129"/>
      <c r="E1272" s="129"/>
      <c r="G1272" s="129"/>
      <c r="I1272" s="129"/>
      <c r="K1272" s="129"/>
      <c r="M1272" s="129"/>
      <c r="O1272" s="129"/>
    </row>
    <row r="1273" spans="4:15" x14ac:dyDescent="0.25">
      <c r="D1273" s="129"/>
      <c r="E1273" s="129"/>
      <c r="G1273" s="129"/>
      <c r="I1273" s="129"/>
      <c r="K1273" s="129"/>
      <c r="M1273" s="129"/>
      <c r="O1273" s="129"/>
    </row>
    <row r="1274" spans="4:15" x14ac:dyDescent="0.25">
      <c r="D1274" s="129"/>
      <c r="E1274" s="129"/>
      <c r="G1274" s="129"/>
      <c r="I1274" s="129"/>
      <c r="K1274" s="129"/>
      <c r="M1274" s="129"/>
      <c r="O1274" s="129"/>
    </row>
    <row r="1275" spans="4:15" x14ac:dyDescent="0.25">
      <c r="D1275" s="129"/>
      <c r="E1275" s="129"/>
      <c r="G1275" s="129"/>
      <c r="I1275" s="129"/>
      <c r="K1275" s="129"/>
      <c r="M1275" s="129"/>
      <c r="O1275" s="129"/>
    </row>
    <row r="1276" spans="4:15" x14ac:dyDescent="0.25">
      <c r="D1276" s="129"/>
      <c r="E1276" s="129"/>
      <c r="G1276" s="129"/>
      <c r="I1276" s="129"/>
      <c r="K1276" s="129"/>
      <c r="M1276" s="129"/>
      <c r="O1276" s="129"/>
    </row>
    <row r="1277" spans="4:15" x14ac:dyDescent="0.25">
      <c r="D1277" s="129"/>
      <c r="E1277" s="129"/>
      <c r="G1277" s="129"/>
      <c r="I1277" s="129"/>
      <c r="K1277" s="129"/>
      <c r="M1277" s="129"/>
      <c r="O1277" s="129"/>
    </row>
    <row r="1278" spans="4:15" x14ac:dyDescent="0.25">
      <c r="D1278" s="129"/>
      <c r="E1278" s="129"/>
      <c r="G1278" s="129"/>
      <c r="I1278" s="129"/>
      <c r="K1278" s="129"/>
      <c r="M1278" s="129"/>
      <c r="O1278" s="129"/>
    </row>
    <row r="1279" spans="4:15" x14ac:dyDescent="0.25">
      <c r="D1279" s="129"/>
      <c r="E1279" s="129"/>
      <c r="G1279" s="129"/>
      <c r="I1279" s="129"/>
      <c r="K1279" s="129"/>
      <c r="M1279" s="129"/>
      <c r="O1279" s="129"/>
    </row>
    <row r="1280" spans="4:15" x14ac:dyDescent="0.25">
      <c r="D1280" s="129"/>
      <c r="E1280" s="129"/>
      <c r="G1280" s="129"/>
      <c r="I1280" s="129"/>
      <c r="K1280" s="129"/>
      <c r="M1280" s="129"/>
      <c r="O1280" s="129"/>
    </row>
    <row r="1281" spans="4:15" x14ac:dyDescent="0.25">
      <c r="D1281" s="129"/>
      <c r="E1281" s="129"/>
      <c r="G1281" s="129"/>
      <c r="I1281" s="129"/>
      <c r="K1281" s="129"/>
      <c r="M1281" s="129"/>
      <c r="O1281" s="129"/>
    </row>
    <row r="1282" spans="4:15" x14ac:dyDescent="0.25">
      <c r="D1282" s="129"/>
      <c r="E1282" s="129"/>
      <c r="G1282" s="129"/>
      <c r="I1282" s="129"/>
      <c r="K1282" s="129"/>
      <c r="M1282" s="129"/>
      <c r="O1282" s="129"/>
    </row>
    <row r="1283" spans="4:15" x14ac:dyDescent="0.25">
      <c r="D1283" s="129"/>
      <c r="E1283" s="129"/>
      <c r="G1283" s="129"/>
      <c r="I1283" s="129"/>
      <c r="K1283" s="129"/>
      <c r="M1283" s="129"/>
      <c r="O1283" s="129"/>
    </row>
    <row r="1284" spans="4:15" x14ac:dyDescent="0.25">
      <c r="D1284" s="129"/>
      <c r="E1284" s="129"/>
      <c r="G1284" s="129"/>
      <c r="I1284" s="129"/>
      <c r="K1284" s="129"/>
      <c r="M1284" s="129"/>
      <c r="O1284" s="129"/>
    </row>
    <row r="1285" spans="4:15" x14ac:dyDescent="0.25">
      <c r="D1285" s="129"/>
      <c r="E1285" s="129"/>
      <c r="G1285" s="129"/>
      <c r="I1285" s="129"/>
      <c r="K1285" s="129"/>
      <c r="M1285" s="129"/>
      <c r="O1285" s="129"/>
    </row>
    <row r="1286" spans="4:15" x14ac:dyDescent="0.25">
      <c r="D1286" s="129"/>
      <c r="E1286" s="129"/>
      <c r="G1286" s="129"/>
      <c r="I1286" s="129"/>
      <c r="K1286" s="129"/>
      <c r="M1286" s="129"/>
      <c r="O1286" s="129"/>
    </row>
    <row r="1287" spans="4:15" x14ac:dyDescent="0.25">
      <c r="D1287" s="129"/>
      <c r="E1287" s="129"/>
      <c r="G1287" s="129"/>
      <c r="I1287" s="129"/>
      <c r="K1287" s="129"/>
      <c r="M1287" s="129"/>
      <c r="O1287" s="129"/>
    </row>
    <row r="1288" spans="4:15" x14ac:dyDescent="0.25">
      <c r="D1288" s="129"/>
      <c r="E1288" s="129"/>
      <c r="G1288" s="129"/>
      <c r="I1288" s="129"/>
      <c r="K1288" s="129"/>
      <c r="M1288" s="129"/>
      <c r="O1288" s="129"/>
    </row>
    <row r="1289" spans="4:15" x14ac:dyDescent="0.25">
      <c r="D1289" s="129"/>
      <c r="E1289" s="129"/>
      <c r="G1289" s="129"/>
      <c r="I1289" s="129"/>
      <c r="K1289" s="129"/>
      <c r="M1289" s="129"/>
      <c r="O1289" s="129"/>
    </row>
    <row r="1290" spans="4:15" x14ac:dyDescent="0.25">
      <c r="D1290" s="129"/>
      <c r="E1290" s="129"/>
      <c r="G1290" s="129"/>
      <c r="I1290" s="129"/>
      <c r="K1290" s="129"/>
      <c r="M1290" s="129"/>
      <c r="O1290" s="129"/>
    </row>
    <row r="1291" spans="4:15" x14ac:dyDescent="0.25">
      <c r="D1291" s="129"/>
      <c r="E1291" s="129"/>
      <c r="G1291" s="129"/>
      <c r="I1291" s="129"/>
      <c r="K1291" s="129"/>
      <c r="M1291" s="129"/>
      <c r="O1291" s="129"/>
    </row>
    <row r="1292" spans="4:15" x14ac:dyDescent="0.25">
      <c r="D1292" s="129"/>
      <c r="E1292" s="129"/>
      <c r="G1292" s="129"/>
      <c r="I1292" s="129"/>
      <c r="K1292" s="129"/>
      <c r="M1292" s="129"/>
      <c r="O1292" s="129"/>
    </row>
    <row r="1293" spans="4:15" x14ac:dyDescent="0.25">
      <c r="D1293" s="129"/>
      <c r="E1293" s="129"/>
      <c r="G1293" s="129"/>
      <c r="I1293" s="129"/>
      <c r="K1293" s="129"/>
      <c r="M1293" s="129"/>
      <c r="O1293" s="129"/>
    </row>
    <row r="1294" spans="4:15" x14ac:dyDescent="0.25">
      <c r="D1294" s="129"/>
      <c r="E1294" s="129"/>
      <c r="G1294" s="129"/>
      <c r="I1294" s="129"/>
      <c r="K1294" s="129"/>
      <c r="M1294" s="129"/>
      <c r="O1294" s="129"/>
    </row>
    <row r="1295" spans="4:15" x14ac:dyDescent="0.25">
      <c r="D1295" s="129"/>
      <c r="E1295" s="129"/>
      <c r="G1295" s="129"/>
      <c r="I1295" s="129"/>
      <c r="K1295" s="129"/>
      <c r="M1295" s="129"/>
      <c r="O1295" s="129"/>
    </row>
    <row r="1296" spans="4:15" x14ac:dyDescent="0.25">
      <c r="D1296" s="129"/>
      <c r="E1296" s="129"/>
      <c r="G1296" s="129"/>
      <c r="I1296" s="129"/>
      <c r="K1296" s="129"/>
      <c r="M1296" s="129"/>
      <c r="O1296" s="129"/>
    </row>
    <row r="1297" spans="4:15" x14ac:dyDescent="0.25">
      <c r="D1297" s="129"/>
      <c r="E1297" s="129"/>
      <c r="G1297" s="129"/>
      <c r="I1297" s="129"/>
      <c r="K1297" s="129"/>
      <c r="M1297" s="129"/>
      <c r="O1297" s="129"/>
    </row>
    <row r="1298" spans="4:15" x14ac:dyDescent="0.25">
      <c r="D1298" s="129"/>
      <c r="E1298" s="129"/>
      <c r="G1298" s="129"/>
      <c r="I1298" s="129"/>
      <c r="K1298" s="129"/>
      <c r="M1298" s="129"/>
      <c r="O1298" s="129"/>
    </row>
    <row r="1299" spans="4:15" x14ac:dyDescent="0.25">
      <c r="D1299" s="129"/>
      <c r="E1299" s="129"/>
      <c r="G1299" s="129"/>
      <c r="I1299" s="129"/>
      <c r="K1299" s="129"/>
      <c r="M1299" s="129"/>
      <c r="O1299" s="129"/>
    </row>
    <row r="1300" spans="4:15" x14ac:dyDescent="0.25">
      <c r="D1300" s="129"/>
      <c r="E1300" s="129"/>
      <c r="G1300" s="129"/>
      <c r="I1300" s="129"/>
      <c r="K1300" s="129"/>
      <c r="M1300" s="129"/>
      <c r="O1300" s="129"/>
    </row>
    <row r="1301" spans="4:15" x14ac:dyDescent="0.25">
      <c r="D1301" s="129"/>
      <c r="E1301" s="129"/>
      <c r="G1301" s="129"/>
      <c r="I1301" s="129"/>
      <c r="K1301" s="129"/>
      <c r="M1301" s="129"/>
      <c r="O1301" s="129"/>
    </row>
    <row r="1302" spans="4:15" x14ac:dyDescent="0.25">
      <c r="D1302" s="129"/>
      <c r="E1302" s="129"/>
      <c r="G1302" s="129"/>
      <c r="I1302" s="129"/>
      <c r="K1302" s="129"/>
      <c r="M1302" s="129"/>
      <c r="O1302" s="129"/>
    </row>
    <row r="1303" spans="4:15" x14ac:dyDescent="0.25">
      <c r="D1303" s="129"/>
      <c r="E1303" s="129"/>
      <c r="G1303" s="129"/>
      <c r="I1303" s="129"/>
      <c r="K1303" s="129"/>
      <c r="M1303" s="129"/>
      <c r="O1303" s="129"/>
    </row>
    <row r="1304" spans="4:15" x14ac:dyDescent="0.25">
      <c r="D1304" s="129"/>
      <c r="E1304" s="129"/>
      <c r="G1304" s="129"/>
      <c r="I1304" s="129"/>
      <c r="K1304" s="129"/>
      <c r="M1304" s="129"/>
      <c r="O1304" s="129"/>
    </row>
    <row r="1305" spans="4:15" x14ac:dyDescent="0.25">
      <c r="D1305" s="129"/>
      <c r="E1305" s="129"/>
      <c r="G1305" s="129"/>
      <c r="I1305" s="129"/>
      <c r="K1305" s="129"/>
      <c r="M1305" s="129"/>
      <c r="O1305" s="129"/>
    </row>
    <row r="1306" spans="4:15" x14ac:dyDescent="0.25">
      <c r="D1306" s="129"/>
      <c r="E1306" s="129"/>
      <c r="G1306" s="129"/>
      <c r="I1306" s="129"/>
      <c r="K1306" s="129"/>
      <c r="M1306" s="129"/>
      <c r="O1306" s="129"/>
    </row>
    <row r="1307" spans="4:15" x14ac:dyDescent="0.25">
      <c r="D1307" s="129"/>
      <c r="E1307" s="129"/>
      <c r="G1307" s="129"/>
      <c r="I1307" s="129"/>
      <c r="K1307" s="129"/>
      <c r="M1307" s="129"/>
      <c r="O1307" s="129"/>
    </row>
    <row r="1308" spans="4:15" x14ac:dyDescent="0.25">
      <c r="D1308" s="129"/>
      <c r="E1308" s="129"/>
      <c r="G1308" s="129"/>
      <c r="I1308" s="129"/>
      <c r="K1308" s="129"/>
      <c r="M1308" s="129"/>
      <c r="O1308" s="129"/>
    </row>
    <row r="1309" spans="4:15" x14ac:dyDescent="0.25">
      <c r="D1309" s="129"/>
      <c r="E1309" s="129"/>
      <c r="G1309" s="129"/>
      <c r="I1309" s="129"/>
      <c r="K1309" s="129"/>
      <c r="M1309" s="129"/>
      <c r="O1309" s="129"/>
    </row>
    <row r="1310" spans="4:15" x14ac:dyDescent="0.25">
      <c r="D1310" s="129"/>
      <c r="E1310" s="129"/>
      <c r="G1310" s="129"/>
      <c r="I1310" s="129"/>
      <c r="K1310" s="129"/>
      <c r="M1310" s="129"/>
      <c r="O1310" s="129"/>
    </row>
    <row r="1311" spans="4:15" x14ac:dyDescent="0.25">
      <c r="D1311" s="129"/>
      <c r="E1311" s="129"/>
      <c r="G1311" s="129"/>
      <c r="I1311" s="129"/>
      <c r="K1311" s="129"/>
      <c r="M1311" s="129"/>
      <c r="O1311" s="129"/>
    </row>
    <row r="1312" spans="4:15" x14ac:dyDescent="0.25">
      <c r="D1312" s="129"/>
      <c r="E1312" s="129"/>
      <c r="G1312" s="129"/>
      <c r="I1312" s="129"/>
      <c r="K1312" s="129"/>
      <c r="M1312" s="129"/>
      <c r="O1312" s="129"/>
    </row>
    <row r="1313" spans="4:15" x14ac:dyDescent="0.25">
      <c r="D1313" s="129"/>
      <c r="E1313" s="129"/>
      <c r="G1313" s="129"/>
      <c r="I1313" s="129"/>
      <c r="K1313" s="129"/>
      <c r="M1313" s="129"/>
      <c r="O1313" s="129"/>
    </row>
    <row r="1314" spans="4:15" x14ac:dyDescent="0.25">
      <c r="D1314" s="129"/>
      <c r="E1314" s="129"/>
      <c r="G1314" s="129"/>
      <c r="I1314" s="129"/>
      <c r="K1314" s="129"/>
      <c r="M1314" s="129"/>
      <c r="O1314" s="129"/>
    </row>
    <row r="1315" spans="4:15" x14ac:dyDescent="0.25">
      <c r="D1315" s="129"/>
      <c r="E1315" s="129"/>
      <c r="G1315" s="129"/>
      <c r="I1315" s="129"/>
      <c r="K1315" s="129"/>
      <c r="M1315" s="129"/>
      <c r="O1315" s="129"/>
    </row>
    <row r="1316" spans="4:15" x14ac:dyDescent="0.25">
      <c r="D1316" s="129"/>
      <c r="E1316" s="129"/>
      <c r="G1316" s="129"/>
      <c r="I1316" s="129"/>
      <c r="K1316" s="129"/>
      <c r="M1316" s="129"/>
      <c r="O1316" s="129"/>
    </row>
    <row r="1317" spans="4:15" x14ac:dyDescent="0.25">
      <c r="D1317" s="129"/>
      <c r="E1317" s="129"/>
      <c r="G1317" s="129"/>
      <c r="I1317" s="129"/>
      <c r="K1317" s="129"/>
      <c r="M1317" s="129"/>
      <c r="O1317" s="129"/>
    </row>
    <row r="1318" spans="4:15" x14ac:dyDescent="0.25">
      <c r="D1318" s="129"/>
      <c r="E1318" s="129"/>
      <c r="G1318" s="129"/>
      <c r="I1318" s="129"/>
      <c r="K1318" s="129"/>
      <c r="M1318" s="129"/>
      <c r="O1318" s="129"/>
    </row>
    <row r="1319" spans="4:15" x14ac:dyDescent="0.25">
      <c r="D1319" s="129"/>
      <c r="E1319" s="129"/>
      <c r="G1319" s="129"/>
      <c r="I1319" s="129"/>
      <c r="M1319" s="129"/>
      <c r="O1319" s="129"/>
    </row>
    <row r="1320" spans="4:15" x14ac:dyDescent="0.25">
      <c r="D1320" s="129"/>
      <c r="E1320" s="129"/>
      <c r="G1320" s="129"/>
      <c r="I1320" s="129"/>
      <c r="M1320" s="129"/>
      <c r="O1320" s="129"/>
    </row>
    <row r="1321" spans="4:15" x14ac:dyDescent="0.25">
      <c r="D1321" s="129"/>
      <c r="E1321" s="129"/>
      <c r="G1321" s="129"/>
      <c r="I1321" s="129"/>
      <c r="M1321" s="129"/>
      <c r="O1321" s="129"/>
    </row>
    <row r="1322" spans="4:15" x14ac:dyDescent="0.25">
      <c r="D1322" s="129"/>
      <c r="E1322" s="129"/>
      <c r="G1322" s="129"/>
      <c r="I1322" s="129"/>
      <c r="M1322" s="129"/>
      <c r="O1322" s="129"/>
    </row>
    <row r="1323" spans="4:15" x14ac:dyDescent="0.25">
      <c r="D1323" s="129"/>
      <c r="E1323" s="129"/>
      <c r="G1323" s="129"/>
      <c r="I1323" s="129"/>
      <c r="M1323" s="129"/>
      <c r="O1323" s="129"/>
    </row>
    <row r="1324" spans="4:15" x14ac:dyDescent="0.25">
      <c r="D1324" s="129"/>
      <c r="E1324" s="129"/>
      <c r="G1324" s="129"/>
      <c r="I1324" s="129"/>
      <c r="M1324" s="129"/>
      <c r="O1324" s="129"/>
    </row>
    <row r="1325" spans="4:15" x14ac:dyDescent="0.25">
      <c r="D1325" s="129"/>
      <c r="E1325" s="129"/>
      <c r="G1325" s="129"/>
      <c r="I1325" s="129"/>
      <c r="M1325" s="129"/>
      <c r="O1325" s="129"/>
    </row>
    <row r="1326" spans="4:15" x14ac:dyDescent="0.25">
      <c r="D1326" s="129"/>
      <c r="E1326" s="129"/>
      <c r="G1326" s="129"/>
      <c r="I1326" s="129"/>
      <c r="M1326" s="129"/>
      <c r="O1326" s="129"/>
    </row>
  </sheetData>
  <mergeCells count="109">
    <mergeCell ref="O2:P2"/>
    <mergeCell ref="D914:D917"/>
    <mergeCell ref="D920:D926"/>
    <mergeCell ref="D954:D955"/>
    <mergeCell ref="D987:D989"/>
    <mergeCell ref="D875:D881"/>
    <mergeCell ref="D884:D887"/>
    <mergeCell ref="D894:D900"/>
    <mergeCell ref="D903:D908"/>
    <mergeCell ref="D840:D842"/>
    <mergeCell ref="D846:D853"/>
    <mergeCell ref="D859:D863"/>
    <mergeCell ref="D867:D872"/>
    <mergeCell ref="D805:D808"/>
    <mergeCell ref="D828:D831"/>
    <mergeCell ref="D834:D837"/>
    <mergeCell ref="P3:P7"/>
    <mergeCell ref="P9:P13"/>
    <mergeCell ref="P303:P314"/>
    <mergeCell ref="P316:P321"/>
    <mergeCell ref="P323:P332"/>
    <mergeCell ref="D732:D734"/>
    <mergeCell ref="D737:D739"/>
    <mergeCell ref="D744:D746"/>
    <mergeCell ref="D778:D781"/>
    <mergeCell ref="D786:D787"/>
    <mergeCell ref="D1004:D1007"/>
    <mergeCell ref="D1189:D1194"/>
    <mergeCell ref="D1197:D1202"/>
    <mergeCell ref="D1017:D1020"/>
    <mergeCell ref="D1038:D1039"/>
    <mergeCell ref="D1048:D1050"/>
    <mergeCell ref="D1130:D1138"/>
    <mergeCell ref="D791:D794"/>
    <mergeCell ref="D1101:D1105"/>
    <mergeCell ref="D760:D761"/>
    <mergeCell ref="D763:D767"/>
    <mergeCell ref="D770:D773"/>
    <mergeCell ref="D665:D666"/>
    <mergeCell ref="D528:D529"/>
    <mergeCell ref="D534:D536"/>
    <mergeCell ref="D550:D556"/>
    <mergeCell ref="D559:D562"/>
    <mergeCell ref="D566:D569"/>
    <mergeCell ref="D583:D586"/>
    <mergeCell ref="D600:D603"/>
    <mergeCell ref="D619:D622"/>
    <mergeCell ref="D635:D636"/>
    <mergeCell ref="D644:D645"/>
    <mergeCell ref="D655:D656"/>
    <mergeCell ref="D749:D752"/>
    <mergeCell ref="D674:D675"/>
    <mergeCell ref="D683:D684"/>
    <mergeCell ref="D694:D699"/>
    <mergeCell ref="D703:D704"/>
    <mergeCell ref="D709:D714"/>
    <mergeCell ref="D717:D719"/>
    <mergeCell ref="D725:D727"/>
    <mergeCell ref="D729:D730"/>
    <mergeCell ref="D524:D525"/>
    <mergeCell ref="D385:D387"/>
    <mergeCell ref="D402:D404"/>
    <mergeCell ref="D419:D421"/>
    <mergeCell ref="D436:D438"/>
    <mergeCell ref="D447:D449"/>
    <mergeCell ref="D466:D468"/>
    <mergeCell ref="D485:D489"/>
    <mergeCell ref="D496:D500"/>
    <mergeCell ref="D506:D510"/>
    <mergeCell ref="D513:D515"/>
    <mergeCell ref="D518:D520"/>
    <mergeCell ref="D380:D382"/>
    <mergeCell ref="D304:D305"/>
    <mergeCell ref="D317:D318"/>
    <mergeCell ref="D351:D352"/>
    <mergeCell ref="E355:F355"/>
    <mergeCell ref="E359:F359"/>
    <mergeCell ref="D360:D361"/>
    <mergeCell ref="E363:F363"/>
    <mergeCell ref="E366:F366"/>
    <mergeCell ref="D367:D368"/>
    <mergeCell ref="E370:F370"/>
    <mergeCell ref="E376:F376"/>
    <mergeCell ref="E303:F303"/>
    <mergeCell ref="D32:D35"/>
    <mergeCell ref="D69:D72"/>
    <mergeCell ref="D109:D112"/>
    <mergeCell ref="D139:D144"/>
    <mergeCell ref="D220:D226"/>
    <mergeCell ref="M2:N2"/>
    <mergeCell ref="D28:D30"/>
    <mergeCell ref="A2:D2"/>
    <mergeCell ref="E2:F2"/>
    <mergeCell ref="I2:J2"/>
    <mergeCell ref="D4:D7"/>
    <mergeCell ref="D10:D13"/>
    <mergeCell ref="D16:D19"/>
    <mergeCell ref="D22:D25"/>
    <mergeCell ref="G2:H2"/>
    <mergeCell ref="K2:L2"/>
    <mergeCell ref="E874:F874"/>
    <mergeCell ref="E902:F902"/>
    <mergeCell ref="E913:F913"/>
    <mergeCell ref="E1188:F1188"/>
    <mergeCell ref="E804:F804"/>
    <mergeCell ref="E827:F827"/>
    <mergeCell ref="E833:F833"/>
    <mergeCell ref="E845:F845"/>
    <mergeCell ref="E858:F858"/>
  </mergeCells>
  <conditionalFormatting sqref="E3:F3">
    <cfRule type="cellIs" dxfId="105" priority="301" operator="equal">
      <formula>"Y"</formula>
    </cfRule>
    <cfRule type="cellIs" dxfId="104" priority="302" operator="equal">
      <formula>"N"</formula>
    </cfRule>
  </conditionalFormatting>
  <conditionalFormatting sqref="E9">
    <cfRule type="cellIs" dxfId="103" priority="299" operator="equal">
      <formula>"Y"</formula>
    </cfRule>
    <cfRule type="cellIs" dxfId="102" priority="300" operator="equal">
      <formula>"N"</formula>
    </cfRule>
  </conditionalFormatting>
  <conditionalFormatting sqref="F9">
    <cfRule type="cellIs" dxfId="101" priority="297" operator="equal">
      <formula>"Y"</formula>
    </cfRule>
    <cfRule type="cellIs" dxfId="100" priority="298" operator="equal">
      <formula>"N"</formula>
    </cfRule>
  </conditionalFormatting>
  <conditionalFormatting sqref="E15">
    <cfRule type="cellIs" dxfId="99" priority="291" operator="equal">
      <formula>"Y"</formula>
    </cfRule>
    <cfRule type="cellIs" dxfId="98" priority="292" operator="equal">
      <formula>"N"</formula>
    </cfRule>
  </conditionalFormatting>
  <conditionalFormatting sqref="F15">
    <cfRule type="cellIs" dxfId="97" priority="289" operator="equal">
      <formula>"Y"</formula>
    </cfRule>
    <cfRule type="cellIs" dxfId="96" priority="290" operator="equal">
      <formula>"N"</formula>
    </cfRule>
  </conditionalFormatting>
  <conditionalFormatting sqref="E21">
    <cfRule type="cellIs" dxfId="95" priority="287" operator="equal">
      <formula>"Y"</formula>
    </cfRule>
    <cfRule type="cellIs" dxfId="94" priority="288" operator="equal">
      <formula>"N"</formula>
    </cfRule>
  </conditionalFormatting>
  <conditionalFormatting sqref="F21">
    <cfRule type="cellIs" dxfId="93" priority="285" operator="equal">
      <formula>"Y"</formula>
    </cfRule>
    <cfRule type="cellIs" dxfId="92" priority="286" operator="equal">
      <formula>"N"</formula>
    </cfRule>
  </conditionalFormatting>
  <conditionalFormatting sqref="E27">
    <cfRule type="cellIs" dxfId="91" priority="283" operator="equal">
      <formula>"Y"</formula>
    </cfRule>
    <cfRule type="cellIs" dxfId="90" priority="284" operator="equal">
      <formula>"N"</formula>
    </cfRule>
  </conditionalFormatting>
  <conditionalFormatting sqref="F27">
    <cfRule type="cellIs" dxfId="89" priority="281" operator="equal">
      <formula>"Y"</formula>
    </cfRule>
    <cfRule type="cellIs" dxfId="88" priority="282" operator="equal">
      <formula>"N"</formula>
    </cfRule>
  </conditionalFormatting>
  <conditionalFormatting sqref="E69:F69">
    <cfRule type="cellIs" dxfId="87" priority="277" operator="equal">
      <formula>"Y"</formula>
    </cfRule>
    <cfRule type="cellIs" dxfId="86" priority="278" operator="equal">
      <formula>"N"</formula>
    </cfRule>
  </conditionalFormatting>
  <conditionalFormatting sqref="E108:F113">
    <cfRule type="cellIs" dxfId="85" priority="275" operator="equal">
      <formula>"Y"</formula>
    </cfRule>
    <cfRule type="cellIs" dxfId="84" priority="276" operator="equal">
      <formula>"N"</formula>
    </cfRule>
  </conditionalFormatting>
  <conditionalFormatting sqref="E139:F139">
    <cfRule type="cellIs" dxfId="83" priority="273" operator="equal">
      <formula>"Y"</formula>
    </cfRule>
    <cfRule type="cellIs" dxfId="82" priority="274" operator="equal">
      <formula>"N"</formula>
    </cfRule>
  </conditionalFormatting>
  <conditionalFormatting sqref="E165:F166">
    <cfRule type="cellIs" dxfId="81" priority="271" operator="equal">
      <formula>"Y"</formula>
    </cfRule>
    <cfRule type="cellIs" dxfId="80" priority="272" operator="equal">
      <formula>"N"</formula>
    </cfRule>
  </conditionalFormatting>
  <conditionalFormatting sqref="E223:F223 E218:F221">
    <cfRule type="cellIs" dxfId="79" priority="269" operator="equal">
      <formula>"Y"</formula>
    </cfRule>
    <cfRule type="cellIs" dxfId="78" priority="270" operator="equal">
      <formula>"N"</formula>
    </cfRule>
  </conditionalFormatting>
  <conditionalFormatting sqref="E222:F222">
    <cfRule type="cellIs" dxfId="77" priority="267" operator="equal">
      <formula>"Y"</formula>
    </cfRule>
    <cfRule type="cellIs" dxfId="76" priority="268" operator="equal">
      <formula>"N"</formula>
    </cfRule>
  </conditionalFormatting>
  <conditionalFormatting sqref="E225:F225">
    <cfRule type="cellIs" dxfId="75" priority="265" operator="equal">
      <formula>"Y"</formula>
    </cfRule>
    <cfRule type="cellIs" dxfId="74" priority="266" operator="equal">
      <formula>"N"</formula>
    </cfRule>
  </conditionalFormatting>
  <conditionalFormatting sqref="E351:F351">
    <cfRule type="cellIs" dxfId="73" priority="261" operator="equal">
      <formula>"Y"</formula>
    </cfRule>
    <cfRule type="cellIs" dxfId="72" priority="262" operator="equal">
      <formula>"N"</formula>
    </cfRule>
  </conditionalFormatting>
  <conditionalFormatting sqref="E379:F379">
    <cfRule type="cellIs" dxfId="71" priority="259" operator="equal">
      <formula>"Y"</formula>
    </cfRule>
    <cfRule type="cellIs" dxfId="70" priority="260" operator="equal">
      <formula>"N"</formula>
    </cfRule>
  </conditionalFormatting>
  <conditionalFormatting sqref="E446:F447">
    <cfRule type="cellIs" dxfId="69" priority="257" operator="equal">
      <formula>"Y"</formula>
    </cfRule>
    <cfRule type="cellIs" dxfId="68" priority="258" operator="equal">
      <formula>"N"</formula>
    </cfRule>
  </conditionalFormatting>
  <conditionalFormatting sqref="E495:F497">
    <cfRule type="cellIs" dxfId="67" priority="255" operator="equal">
      <formula>"Y"</formula>
    </cfRule>
    <cfRule type="cellIs" dxfId="66" priority="256" operator="equal">
      <formula>"N"</formula>
    </cfRule>
  </conditionalFormatting>
  <conditionalFormatting sqref="E527:F527">
    <cfRule type="cellIs" dxfId="65" priority="253" operator="equal">
      <formula>"Y"</formula>
    </cfRule>
    <cfRule type="cellIs" dxfId="64" priority="254" operator="equal">
      <formula>"N"</formula>
    </cfRule>
  </conditionalFormatting>
  <conditionalFormatting sqref="E682:F683">
    <cfRule type="cellIs" dxfId="63" priority="251" operator="equal">
      <formula>"Y"</formula>
    </cfRule>
    <cfRule type="cellIs" dxfId="62" priority="252" operator="equal">
      <formula>"N"</formula>
    </cfRule>
  </conditionalFormatting>
  <conditionalFormatting sqref="E693:F693">
    <cfRule type="cellIs" dxfId="61" priority="249" operator="equal">
      <formula>"Y"</formula>
    </cfRule>
    <cfRule type="cellIs" dxfId="60" priority="250" operator="equal">
      <formula>"N"</formula>
    </cfRule>
  </conditionalFormatting>
  <conditionalFormatting sqref="E702:F703">
    <cfRule type="cellIs" dxfId="59" priority="247" operator="equal">
      <formula>"Y"</formula>
    </cfRule>
    <cfRule type="cellIs" dxfId="58" priority="248" operator="equal">
      <formula>"N"</formula>
    </cfRule>
  </conditionalFormatting>
  <conditionalFormatting sqref="E708:F708">
    <cfRule type="cellIs" dxfId="57" priority="245" operator="equal">
      <formula>"Y"</formula>
    </cfRule>
    <cfRule type="cellIs" dxfId="56" priority="246" operator="equal">
      <formula>"N"</formula>
    </cfRule>
  </conditionalFormatting>
  <conditionalFormatting sqref="E762:F763">
    <cfRule type="cellIs" dxfId="55" priority="243" operator="equal">
      <formula>"Y"</formula>
    </cfRule>
    <cfRule type="cellIs" dxfId="54" priority="244" operator="equal">
      <formula>"N"</formula>
    </cfRule>
  </conditionalFormatting>
  <conditionalFormatting sqref="E769:F770">
    <cfRule type="cellIs" dxfId="53" priority="241" operator="equal">
      <formula>"Y"</formula>
    </cfRule>
    <cfRule type="cellIs" dxfId="52" priority="242" operator="equal">
      <formula>"N"</formula>
    </cfRule>
  </conditionalFormatting>
  <conditionalFormatting sqref="E785:F785">
    <cfRule type="cellIs" dxfId="51" priority="239" operator="equal">
      <formula>"Y"</formula>
    </cfRule>
    <cfRule type="cellIs" dxfId="50" priority="240" operator="equal">
      <formula>"N"</formula>
    </cfRule>
  </conditionalFormatting>
  <conditionalFormatting sqref="E790:F791">
    <cfRule type="cellIs" dxfId="49" priority="237" operator="equal">
      <formula>"Y"</formula>
    </cfRule>
    <cfRule type="cellIs" dxfId="48" priority="238" operator="equal">
      <formula>"N"</formula>
    </cfRule>
  </conditionalFormatting>
  <conditionalFormatting sqref="E839:F839">
    <cfRule type="cellIs" dxfId="47" priority="229" operator="equal">
      <formula>"Y"</formula>
    </cfRule>
    <cfRule type="cellIs" dxfId="46" priority="230" operator="equal">
      <formula>"N"</formula>
    </cfRule>
  </conditionalFormatting>
  <conditionalFormatting sqref="E1196:F1196">
    <cfRule type="cellIs" dxfId="45" priority="209" operator="equal">
      <formula>"Y"</formula>
    </cfRule>
    <cfRule type="cellIs" dxfId="44" priority="210" operator="equal">
      <formula>"N"</formula>
    </cfRule>
  </conditionalFormatting>
  <conditionalFormatting sqref="E866:F866">
    <cfRule type="cellIs" dxfId="43" priority="223" operator="equal">
      <formula>"Y"</formula>
    </cfRule>
    <cfRule type="cellIs" dxfId="42" priority="224" operator="equal">
      <formula>"N"</formula>
    </cfRule>
  </conditionalFormatting>
  <conditionalFormatting sqref="E883:F883">
    <cfRule type="cellIs" dxfId="41" priority="219" operator="equal">
      <formula>"Y"</formula>
    </cfRule>
    <cfRule type="cellIs" dxfId="40" priority="220" operator="equal">
      <formula>"N"</formula>
    </cfRule>
  </conditionalFormatting>
  <conditionalFormatting sqref="E893:F893">
    <cfRule type="cellIs" dxfId="39" priority="217" operator="equal">
      <formula>"Y"</formula>
    </cfRule>
    <cfRule type="cellIs" dxfId="38" priority="218" operator="equal">
      <formula>"N"</formula>
    </cfRule>
  </conditionalFormatting>
  <conditionalFormatting sqref="E31:F31">
    <cfRule type="cellIs" dxfId="37" priority="125" operator="equal">
      <formula>"Y"</formula>
    </cfRule>
    <cfRule type="cellIs" dxfId="36" priority="126" operator="equal">
      <formula>"N"</formula>
    </cfRule>
  </conditionalFormatting>
  <conditionalFormatting sqref="E303">
    <cfRule type="cellIs" dxfId="35" priority="33" operator="equal">
      <formula>"Y"</formula>
    </cfRule>
    <cfRule type="cellIs" dxfId="34" priority="34" operator="equal">
      <formula>"N"</formula>
    </cfRule>
  </conditionalFormatting>
  <conditionalFormatting sqref="E355">
    <cfRule type="cellIs" dxfId="33" priority="31" operator="equal">
      <formula>"Y"</formula>
    </cfRule>
    <cfRule type="cellIs" dxfId="32" priority="32" operator="equal">
      <formula>"N"</formula>
    </cfRule>
  </conditionalFormatting>
  <conditionalFormatting sqref="E359">
    <cfRule type="cellIs" dxfId="31" priority="29" operator="equal">
      <formula>"Y"</formula>
    </cfRule>
    <cfRule type="cellIs" dxfId="30" priority="30" operator="equal">
      <formula>"N"</formula>
    </cfRule>
  </conditionalFormatting>
  <conditionalFormatting sqref="E366">
    <cfRule type="cellIs" dxfId="29" priority="25" operator="equal">
      <formula>"Y"</formula>
    </cfRule>
    <cfRule type="cellIs" dxfId="28" priority="26" operator="equal">
      <formula>"N"</formula>
    </cfRule>
  </conditionalFormatting>
  <conditionalFormatting sqref="E370">
    <cfRule type="cellIs" dxfId="27" priority="23" operator="equal">
      <formula>"Y"</formula>
    </cfRule>
    <cfRule type="cellIs" dxfId="26" priority="24" operator="equal">
      <formula>"N"</formula>
    </cfRule>
  </conditionalFormatting>
  <conditionalFormatting sqref="E376">
    <cfRule type="cellIs" dxfId="25" priority="21" operator="equal">
      <formula>"Y"</formula>
    </cfRule>
    <cfRule type="cellIs" dxfId="24" priority="22" operator="equal">
      <formula>"N"</formula>
    </cfRule>
  </conditionalFormatting>
  <conditionalFormatting sqref="E363">
    <cfRule type="cellIs" dxfId="23" priority="19" operator="equal">
      <formula>"Y"</formula>
    </cfRule>
    <cfRule type="cellIs" dxfId="22" priority="20" operator="equal">
      <formula>"N"</formula>
    </cfRule>
  </conditionalFormatting>
  <conditionalFormatting sqref="E804">
    <cfRule type="cellIs" dxfId="21" priority="17" operator="equal">
      <formula>"Y"</formula>
    </cfRule>
    <cfRule type="cellIs" dxfId="20" priority="18" operator="equal">
      <formula>"N"</formula>
    </cfRule>
  </conditionalFormatting>
  <conditionalFormatting sqref="E827">
    <cfRule type="cellIs" dxfId="19" priority="15" operator="equal">
      <formula>"Y"</formula>
    </cfRule>
    <cfRule type="cellIs" dxfId="18" priority="16" operator="equal">
      <formula>"N"</formula>
    </cfRule>
  </conditionalFormatting>
  <conditionalFormatting sqref="E833">
    <cfRule type="cellIs" dxfId="17" priority="13" operator="equal">
      <formula>"Y"</formula>
    </cfRule>
    <cfRule type="cellIs" dxfId="16" priority="14" operator="equal">
      <formula>"N"</formula>
    </cfRule>
  </conditionalFormatting>
  <conditionalFormatting sqref="E845">
    <cfRule type="cellIs" dxfId="15" priority="11" operator="equal">
      <formula>"Y"</formula>
    </cfRule>
    <cfRule type="cellIs" dxfId="14" priority="12" operator="equal">
      <formula>"N"</formula>
    </cfRule>
  </conditionalFormatting>
  <conditionalFormatting sqref="E858">
    <cfRule type="cellIs" dxfId="13" priority="9" operator="equal">
      <formula>"Y"</formula>
    </cfRule>
    <cfRule type="cellIs" dxfId="12" priority="10" operator="equal">
      <formula>"N"</formula>
    </cfRule>
  </conditionalFormatting>
  <conditionalFormatting sqref="E874">
    <cfRule type="cellIs" dxfId="11" priority="7" operator="equal">
      <formula>"Y"</formula>
    </cfRule>
    <cfRule type="cellIs" dxfId="10" priority="8" operator="equal">
      <formula>"N"</formula>
    </cfRule>
  </conditionalFormatting>
  <conditionalFormatting sqref="E902">
    <cfRule type="cellIs" dxfId="9" priority="5" operator="equal">
      <formula>"Y"</formula>
    </cfRule>
    <cfRule type="cellIs" dxfId="8" priority="6" operator="equal">
      <formula>"N"</formula>
    </cfRule>
  </conditionalFormatting>
  <conditionalFormatting sqref="E913">
    <cfRule type="cellIs" dxfId="7" priority="3" operator="equal">
      <formula>"Y"</formula>
    </cfRule>
    <cfRule type="cellIs" dxfId="6" priority="4" operator="equal">
      <formula>"N"</formula>
    </cfRule>
  </conditionalFormatting>
  <conditionalFormatting sqref="E1188">
    <cfRule type="cellIs" dxfId="5" priority="1" operator="equal">
      <formula>"Y"</formula>
    </cfRule>
    <cfRule type="cellIs" dxfId="4" priority="2" operator="equal">
      <formula>"N"</formula>
    </cfRule>
  </conditionalFormatting>
  <pageMargins left="0.7" right="0.7" top="0.75" bottom="0.75" header="0.3" footer="0.3"/>
  <pageSetup paperSize="9" orientation="portrait" r:id="rId1"/>
  <ignoredErrors>
    <ignoredError sqref="A350 A118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9" tint="-0.499984740745262"/>
  </sheetPr>
  <dimension ref="A1:P149"/>
  <sheetViews>
    <sheetView zoomScaleNormal="100" workbookViewId="0"/>
  </sheetViews>
  <sheetFormatPr defaultColWidth="18.42578125" defaultRowHeight="11.25" x14ac:dyDescent="0.2"/>
  <cols>
    <col min="1" max="1" width="7.140625" style="64" customWidth="1"/>
    <col min="2" max="2" width="5.42578125" style="64" customWidth="1"/>
    <col min="3" max="3" width="8" style="64" customWidth="1"/>
    <col min="4" max="4" width="40.85546875" style="64" customWidth="1"/>
    <col min="5" max="5" width="15" style="70" customWidth="1"/>
    <col min="6" max="6" width="17.85546875" style="70" customWidth="1"/>
    <col min="7" max="7" width="15" style="64" customWidth="1"/>
    <col min="8" max="8" width="17.85546875" style="64" customWidth="1"/>
    <col min="9" max="9" width="16.5703125" style="64" customWidth="1"/>
    <col min="10" max="10" width="17.85546875" style="64" customWidth="1"/>
    <col min="11" max="11" width="14.42578125" style="64" customWidth="1"/>
    <col min="12" max="12" width="17.85546875" style="64" customWidth="1"/>
    <col min="13" max="13" width="7.42578125" style="64" bestFit="1" customWidth="1"/>
    <col min="14" max="14" width="17.85546875" style="64" customWidth="1"/>
    <col min="15" max="15" width="14.140625" style="64" customWidth="1"/>
    <col min="16" max="16" width="20.7109375" style="64" customWidth="1"/>
    <col min="17" max="16384" width="18.42578125" style="64"/>
  </cols>
  <sheetData>
    <row r="1" spans="1:16" s="8" customFormat="1" ht="45.75" thickBot="1" x14ac:dyDescent="0.3">
      <c r="A1" s="1" t="s">
        <v>0</v>
      </c>
      <c r="B1" s="2" t="s">
        <v>1</v>
      </c>
      <c r="C1" s="2" t="s">
        <v>2</v>
      </c>
      <c r="D1" s="2" t="s">
        <v>3</v>
      </c>
      <c r="E1" s="71" t="s">
        <v>4</v>
      </c>
      <c r="F1" s="88" t="s">
        <v>5</v>
      </c>
      <c r="G1" s="4" t="s">
        <v>1728</v>
      </c>
      <c r="H1" s="4" t="s">
        <v>1727</v>
      </c>
      <c r="I1" s="5" t="s">
        <v>6</v>
      </c>
      <c r="J1" s="84" t="s">
        <v>7</v>
      </c>
      <c r="K1" s="6" t="s">
        <v>8</v>
      </c>
      <c r="L1" s="91" t="s">
        <v>9</v>
      </c>
      <c r="M1" s="7" t="s">
        <v>10</v>
      </c>
      <c r="N1" s="92" t="s">
        <v>11</v>
      </c>
      <c r="O1" s="132" t="s">
        <v>1781</v>
      </c>
      <c r="P1" s="132" t="s">
        <v>1782</v>
      </c>
    </row>
    <row r="2" spans="1:16" s="9" customFormat="1" ht="240" customHeight="1" thickBot="1" x14ac:dyDescent="0.3">
      <c r="A2" s="296"/>
      <c r="B2" s="297"/>
      <c r="C2" s="297"/>
      <c r="D2" s="298"/>
      <c r="E2" s="299" t="s">
        <v>12</v>
      </c>
      <c r="F2" s="300"/>
      <c r="G2" s="301" t="s">
        <v>1729</v>
      </c>
      <c r="H2" s="302"/>
      <c r="I2" s="296" t="s">
        <v>1779</v>
      </c>
      <c r="J2" s="298"/>
      <c r="K2" s="293" t="s">
        <v>1730</v>
      </c>
      <c r="L2" s="294"/>
      <c r="M2" s="293" t="s">
        <v>1940</v>
      </c>
      <c r="N2" s="295"/>
      <c r="O2" s="279" t="s">
        <v>1783</v>
      </c>
      <c r="P2" s="280"/>
    </row>
    <row r="3" spans="1:16" s="14" customFormat="1" ht="21.75" customHeight="1" x14ac:dyDescent="0.2">
      <c r="A3" s="13" t="s">
        <v>916</v>
      </c>
      <c r="B3" s="28" t="s">
        <v>919</v>
      </c>
      <c r="C3" s="13"/>
      <c r="D3" s="22" t="s">
        <v>941</v>
      </c>
      <c r="E3" s="303" t="s">
        <v>300</v>
      </c>
      <c r="F3" s="304"/>
      <c r="G3" s="96">
        <v>5720101010</v>
      </c>
      <c r="H3" s="94" t="s">
        <v>1515</v>
      </c>
      <c r="I3" s="11">
        <v>19111110</v>
      </c>
      <c r="J3" s="12" t="s">
        <v>947</v>
      </c>
      <c r="K3" s="109">
        <v>552020253010</v>
      </c>
      <c r="L3" s="12" t="s">
        <v>1297</v>
      </c>
      <c r="M3" s="26">
        <v>541511</v>
      </c>
      <c r="N3" s="12" t="s">
        <v>1704</v>
      </c>
      <c r="O3" s="133" t="s">
        <v>1819</v>
      </c>
      <c r="P3" s="134" t="s">
        <v>1820</v>
      </c>
    </row>
    <row r="4" spans="1:16" s="14" customFormat="1" x14ac:dyDescent="0.2">
      <c r="A4" s="13"/>
      <c r="B4" s="28"/>
      <c r="C4" s="13"/>
      <c r="D4" s="267" t="s">
        <v>943</v>
      </c>
      <c r="E4" s="44"/>
      <c r="F4" s="89"/>
      <c r="G4" s="93">
        <v>5720101011</v>
      </c>
      <c r="H4" s="94" t="s">
        <v>1535</v>
      </c>
      <c r="I4" s="11">
        <v>1911111010</v>
      </c>
      <c r="J4" s="12" t="s">
        <v>948</v>
      </c>
      <c r="K4" s="109">
        <v>552020252010</v>
      </c>
      <c r="L4" s="12" t="s">
        <v>1298</v>
      </c>
      <c r="M4" s="11">
        <v>541512</v>
      </c>
      <c r="N4" s="12" t="s">
        <v>1706</v>
      </c>
      <c r="O4" s="11" t="s">
        <v>1857</v>
      </c>
      <c r="P4" s="40"/>
    </row>
    <row r="5" spans="1:16" s="14" customFormat="1" x14ac:dyDescent="0.2">
      <c r="A5" s="13"/>
      <c r="B5" s="28"/>
      <c r="C5" s="13"/>
      <c r="D5" s="267"/>
      <c r="E5" s="44"/>
      <c r="F5" s="89"/>
      <c r="G5" s="93">
        <v>5720101013</v>
      </c>
      <c r="H5" s="94" t="s">
        <v>1536</v>
      </c>
      <c r="I5" s="11">
        <v>191111101010</v>
      </c>
      <c r="J5" s="12" t="s">
        <v>1934</v>
      </c>
      <c r="K5" s="109">
        <v>552020201015</v>
      </c>
      <c r="L5" s="12" t="s">
        <v>1259</v>
      </c>
      <c r="M5" s="11" t="s">
        <v>1857</v>
      </c>
      <c r="N5" s="12"/>
      <c r="O5" s="11"/>
      <c r="P5" s="40"/>
    </row>
    <row r="6" spans="1:16" s="14" customFormat="1" x14ac:dyDescent="0.2">
      <c r="A6" s="13"/>
      <c r="B6" s="28"/>
      <c r="C6" s="13"/>
      <c r="D6" s="267"/>
      <c r="E6" s="44"/>
      <c r="F6" s="89"/>
      <c r="G6" s="93">
        <v>5720101014</v>
      </c>
      <c r="H6" s="94" t="s">
        <v>1537</v>
      </c>
      <c r="I6" s="11">
        <v>191111101011</v>
      </c>
      <c r="J6" s="12" t="s">
        <v>944</v>
      </c>
      <c r="K6" s="109">
        <v>552020151010</v>
      </c>
      <c r="L6" s="12" t="s">
        <v>1299</v>
      </c>
      <c r="M6" s="11" t="s">
        <v>1857</v>
      </c>
      <c r="N6" s="12"/>
      <c r="O6" s="11"/>
      <c r="P6" s="40"/>
    </row>
    <row r="7" spans="1:16" s="14" customFormat="1" x14ac:dyDescent="0.2">
      <c r="A7" s="13"/>
      <c r="B7" s="28"/>
      <c r="C7" s="13"/>
      <c r="D7" s="267"/>
      <c r="E7" s="44"/>
      <c r="F7" s="89"/>
      <c r="G7" s="93">
        <v>5720101015</v>
      </c>
      <c r="H7" s="94" t="s">
        <v>1518</v>
      </c>
      <c r="I7" s="11">
        <v>191111101012</v>
      </c>
      <c r="J7" s="12" t="s">
        <v>945</v>
      </c>
      <c r="K7" s="11"/>
      <c r="L7" s="12"/>
      <c r="M7" s="11"/>
      <c r="N7" s="12"/>
      <c r="O7" s="11"/>
      <c r="P7" s="40"/>
    </row>
    <row r="8" spans="1:16" s="14" customFormat="1" x14ac:dyDescent="0.2">
      <c r="A8" s="13"/>
      <c r="B8" s="28"/>
      <c r="C8" s="13"/>
      <c r="D8" s="267"/>
      <c r="E8" s="44"/>
      <c r="F8" s="89"/>
      <c r="G8" s="93">
        <v>5720101012</v>
      </c>
      <c r="H8" s="94" t="s">
        <v>1539</v>
      </c>
      <c r="I8" s="11">
        <v>191111101013</v>
      </c>
      <c r="J8" s="12" t="s">
        <v>942</v>
      </c>
      <c r="K8" s="11"/>
      <c r="L8" s="12"/>
      <c r="M8" s="11"/>
      <c r="N8" s="12"/>
      <c r="O8" s="11"/>
      <c r="P8" s="40"/>
    </row>
    <row r="9" spans="1:16" s="14" customFormat="1" x14ac:dyDescent="0.2">
      <c r="A9" s="13"/>
      <c r="B9" s="28"/>
      <c r="C9" s="13"/>
      <c r="D9" s="267"/>
      <c r="E9" s="44"/>
      <c r="F9" s="89"/>
      <c r="G9" s="11"/>
      <c r="H9" s="12"/>
      <c r="I9" s="11">
        <v>1911111011</v>
      </c>
      <c r="J9" s="12" t="s">
        <v>946</v>
      </c>
      <c r="K9" s="11"/>
      <c r="L9" s="12"/>
      <c r="M9" s="11"/>
      <c r="N9" s="12"/>
      <c r="O9" s="11"/>
      <c r="P9" s="40"/>
    </row>
    <row r="10" spans="1:16" s="14" customFormat="1" x14ac:dyDescent="0.2">
      <c r="A10" s="19"/>
      <c r="B10" s="42"/>
      <c r="C10" s="19"/>
      <c r="D10" s="43"/>
      <c r="E10" s="72"/>
      <c r="F10" s="16"/>
      <c r="G10" s="17"/>
      <c r="H10" s="18"/>
      <c r="I10" s="17"/>
      <c r="J10" s="18"/>
      <c r="K10" s="17"/>
      <c r="L10" s="18"/>
      <c r="M10" s="17"/>
      <c r="N10" s="18"/>
      <c r="O10" s="17"/>
      <c r="P10" s="135"/>
    </row>
    <row r="11" spans="1:16" s="14" customFormat="1" ht="11.1" customHeight="1" x14ac:dyDescent="0.2">
      <c r="A11" s="13" t="s">
        <v>949</v>
      </c>
      <c r="B11" s="28" t="s">
        <v>950</v>
      </c>
      <c r="C11" s="13" t="s">
        <v>36</v>
      </c>
      <c r="D11" s="38" t="s">
        <v>951</v>
      </c>
      <c r="E11" s="285" t="s">
        <v>300</v>
      </c>
      <c r="F11" s="286"/>
      <c r="G11" s="93">
        <v>5330202010</v>
      </c>
      <c r="H11" s="94" t="s">
        <v>1542</v>
      </c>
      <c r="I11" s="11">
        <v>1910101010</v>
      </c>
      <c r="J11" s="12" t="s">
        <v>952</v>
      </c>
      <c r="K11" s="82">
        <v>151510151025</v>
      </c>
      <c r="L11" s="94" t="s">
        <v>1300</v>
      </c>
      <c r="M11" s="11">
        <v>515100</v>
      </c>
      <c r="N11" s="12" t="s">
        <v>1709</v>
      </c>
      <c r="O11" s="136" t="s">
        <v>1834</v>
      </c>
      <c r="P11" s="137" t="s">
        <v>1835</v>
      </c>
    </row>
    <row r="12" spans="1:16" s="14" customFormat="1" x14ac:dyDescent="0.2">
      <c r="A12" s="13"/>
      <c r="B12" s="28"/>
      <c r="C12" s="13"/>
      <c r="D12" s="267" t="s">
        <v>953</v>
      </c>
      <c r="E12" s="287"/>
      <c r="F12" s="288"/>
      <c r="G12" s="93">
        <v>5330202011</v>
      </c>
      <c r="H12" s="94" t="s">
        <v>1543</v>
      </c>
      <c r="I12" s="11">
        <v>10101210</v>
      </c>
      <c r="J12" s="12" t="s">
        <v>954</v>
      </c>
      <c r="K12" s="109">
        <v>151510101015</v>
      </c>
      <c r="L12" s="12" t="s">
        <v>963</v>
      </c>
      <c r="M12" s="11">
        <v>516110</v>
      </c>
      <c r="N12" s="12" t="s">
        <v>1710</v>
      </c>
      <c r="O12" s="11" t="s">
        <v>1857</v>
      </c>
      <c r="P12" s="40"/>
    </row>
    <row r="13" spans="1:16" s="14" customFormat="1" x14ac:dyDescent="0.2">
      <c r="A13" s="13"/>
      <c r="B13" s="28"/>
      <c r="C13" s="13"/>
      <c r="D13" s="267"/>
      <c r="E13" s="44"/>
      <c r="F13" s="89"/>
      <c r="G13" s="93">
        <v>5330202012</v>
      </c>
      <c r="H13" s="94" t="s">
        <v>963</v>
      </c>
      <c r="I13" s="11">
        <v>1010121011</v>
      </c>
      <c r="J13" s="12" t="s">
        <v>958</v>
      </c>
      <c r="K13" s="109">
        <v>151510101020</v>
      </c>
      <c r="L13" s="12" t="s">
        <v>1301</v>
      </c>
      <c r="M13" s="11">
        <v>515200</v>
      </c>
      <c r="N13" s="12" t="s">
        <v>1711</v>
      </c>
      <c r="O13" s="11" t="s">
        <v>1857</v>
      </c>
      <c r="P13" s="40"/>
    </row>
    <row r="14" spans="1:16" s="14" customFormat="1" x14ac:dyDescent="0.2">
      <c r="A14" s="13"/>
      <c r="B14" s="28"/>
      <c r="C14" s="13"/>
      <c r="D14" s="267"/>
      <c r="E14" s="44"/>
      <c r="F14" s="89"/>
      <c r="G14" s="93">
        <v>5330202013</v>
      </c>
      <c r="H14" s="94" t="s">
        <v>1544</v>
      </c>
      <c r="I14" s="11">
        <v>101012101110</v>
      </c>
      <c r="J14" s="12" t="s">
        <v>959</v>
      </c>
      <c r="K14" s="82">
        <v>151510151510</v>
      </c>
      <c r="L14" s="94" t="s">
        <v>1302</v>
      </c>
      <c r="M14" s="11" t="s">
        <v>1857</v>
      </c>
      <c r="N14" s="12"/>
      <c r="O14" s="11"/>
      <c r="P14" s="40"/>
    </row>
    <row r="15" spans="1:16" s="14" customFormat="1" x14ac:dyDescent="0.2">
      <c r="A15" s="13"/>
      <c r="B15" s="28"/>
      <c r="C15" s="13"/>
      <c r="D15" s="267"/>
      <c r="E15" s="44"/>
      <c r="F15" s="89"/>
      <c r="G15" s="11"/>
      <c r="H15" s="12"/>
      <c r="I15" s="11">
        <v>101012101111</v>
      </c>
      <c r="J15" s="12" t="s">
        <v>960</v>
      </c>
      <c r="K15" s="82">
        <v>151510151515</v>
      </c>
      <c r="L15" s="94" t="s">
        <v>1303</v>
      </c>
      <c r="M15" s="11" t="s">
        <v>1857</v>
      </c>
      <c r="N15" s="12"/>
      <c r="O15" s="11"/>
      <c r="P15" s="40"/>
    </row>
    <row r="16" spans="1:16" s="14" customFormat="1" x14ac:dyDescent="0.2">
      <c r="A16" s="13"/>
      <c r="B16" s="28"/>
      <c r="C16" s="13"/>
      <c r="D16" s="267"/>
      <c r="E16" s="44"/>
      <c r="F16" s="89"/>
      <c r="G16" s="11"/>
      <c r="H16" s="12"/>
      <c r="I16" s="11">
        <v>1010121012</v>
      </c>
      <c r="J16" s="12" t="s">
        <v>961</v>
      </c>
      <c r="K16" s="82">
        <v>151510151520</v>
      </c>
      <c r="L16" s="94" t="s">
        <v>1304</v>
      </c>
      <c r="M16" s="11" t="s">
        <v>1857</v>
      </c>
      <c r="N16" s="12"/>
      <c r="O16" s="11"/>
      <c r="P16" s="40"/>
    </row>
    <row r="17" spans="1:16" s="14" customFormat="1" x14ac:dyDescent="0.2">
      <c r="A17" s="13"/>
      <c r="B17" s="28"/>
      <c r="C17" s="13"/>
      <c r="D17" s="267"/>
      <c r="E17" s="44"/>
      <c r="F17" s="89"/>
      <c r="G17" s="11"/>
      <c r="H17" s="12"/>
      <c r="I17" s="11">
        <v>10101311</v>
      </c>
      <c r="J17" s="12" t="s">
        <v>962</v>
      </c>
      <c r="K17" s="11" t="s">
        <v>1857</v>
      </c>
      <c r="L17" s="12"/>
      <c r="M17" s="11"/>
      <c r="N17" s="12"/>
      <c r="O17" s="11"/>
      <c r="P17" s="40"/>
    </row>
    <row r="18" spans="1:16" s="14" customFormat="1" x14ac:dyDescent="0.2">
      <c r="A18" s="13"/>
      <c r="B18" s="28"/>
      <c r="C18" s="13"/>
      <c r="D18" s="267"/>
      <c r="E18" s="44"/>
      <c r="F18" s="89"/>
      <c r="G18" s="11"/>
      <c r="H18" s="12"/>
      <c r="I18" s="11">
        <v>1010141022</v>
      </c>
      <c r="J18" s="12" t="s">
        <v>1860</v>
      </c>
      <c r="K18" s="11"/>
      <c r="L18" s="12"/>
      <c r="M18" s="11"/>
      <c r="N18" s="12"/>
      <c r="O18" s="11"/>
      <c r="P18" s="40"/>
    </row>
    <row r="19" spans="1:16" s="14" customFormat="1" x14ac:dyDescent="0.2">
      <c r="A19" s="13"/>
      <c r="B19" s="28"/>
      <c r="C19" s="13"/>
      <c r="D19" s="267"/>
      <c r="E19" s="44"/>
      <c r="F19" s="89"/>
      <c r="G19" s="11"/>
      <c r="H19" s="12"/>
      <c r="I19" s="11"/>
      <c r="J19" s="12"/>
      <c r="K19" s="11"/>
      <c r="L19" s="12"/>
      <c r="M19" s="11"/>
      <c r="N19" s="12"/>
      <c r="O19" s="11"/>
      <c r="P19" s="40"/>
    </row>
    <row r="20" spans="1:16" s="14" customFormat="1" x14ac:dyDescent="0.2">
      <c r="A20" s="13"/>
      <c r="B20" s="28"/>
      <c r="C20" s="13"/>
      <c r="D20" s="267"/>
      <c r="E20" s="44"/>
      <c r="F20" s="89"/>
      <c r="G20" s="11"/>
      <c r="H20" s="12"/>
      <c r="I20" s="11"/>
      <c r="J20" s="12"/>
      <c r="K20" s="11"/>
      <c r="L20" s="12"/>
      <c r="M20" s="11"/>
      <c r="N20" s="12"/>
      <c r="O20" s="11"/>
      <c r="P20" s="40"/>
    </row>
    <row r="21" spans="1:16" s="14" customFormat="1" x14ac:dyDescent="0.2">
      <c r="A21" s="13"/>
      <c r="B21" s="28"/>
      <c r="C21" s="13"/>
      <c r="D21" s="267"/>
      <c r="E21" s="44"/>
      <c r="F21" s="89"/>
      <c r="G21" s="11"/>
      <c r="H21" s="12"/>
      <c r="I21" s="11"/>
      <c r="J21" s="12"/>
      <c r="K21" s="11"/>
      <c r="L21" s="12"/>
      <c r="M21" s="11"/>
      <c r="N21" s="12"/>
      <c r="O21" s="11"/>
      <c r="P21" s="40"/>
    </row>
    <row r="22" spans="1:16" s="14" customFormat="1" x14ac:dyDescent="0.2">
      <c r="A22" s="13"/>
      <c r="B22" s="28"/>
      <c r="C22" s="13"/>
      <c r="D22" s="267"/>
      <c r="E22" s="44"/>
      <c r="F22" s="89"/>
      <c r="G22" s="11"/>
      <c r="H22" s="12"/>
      <c r="I22" s="11"/>
      <c r="J22" s="12"/>
      <c r="K22" s="11"/>
      <c r="L22" s="12"/>
      <c r="M22" s="11"/>
      <c r="N22" s="12"/>
      <c r="O22" s="11"/>
      <c r="P22" s="40"/>
    </row>
    <row r="23" spans="1:16" s="14" customFormat="1" x14ac:dyDescent="0.2">
      <c r="A23" s="13"/>
      <c r="B23" s="28"/>
      <c r="C23" s="13"/>
      <c r="D23" s="267"/>
      <c r="E23" s="44"/>
      <c r="F23" s="89"/>
      <c r="G23" s="11"/>
      <c r="H23" s="12"/>
      <c r="I23" s="11"/>
      <c r="J23" s="12"/>
      <c r="K23" s="11"/>
      <c r="L23" s="12"/>
      <c r="M23" s="11"/>
      <c r="N23" s="12"/>
      <c r="O23" s="11"/>
      <c r="P23" s="40"/>
    </row>
    <row r="24" spans="1:16" s="14" customFormat="1" x14ac:dyDescent="0.2">
      <c r="A24" s="13"/>
      <c r="B24" s="28"/>
      <c r="C24" s="13"/>
      <c r="D24" s="267"/>
      <c r="E24" s="44"/>
      <c r="F24" s="89"/>
      <c r="G24" s="11"/>
      <c r="H24" s="12"/>
      <c r="I24" s="11"/>
      <c r="J24" s="12"/>
      <c r="K24" s="11"/>
      <c r="L24" s="12"/>
      <c r="M24" s="11"/>
      <c r="N24" s="12"/>
      <c r="O24" s="11"/>
      <c r="P24" s="40"/>
    </row>
    <row r="25" spans="1:16" s="14" customFormat="1" x14ac:dyDescent="0.2">
      <c r="A25" s="13"/>
      <c r="B25" s="28"/>
      <c r="C25" s="13"/>
      <c r="D25" s="267"/>
      <c r="E25" s="44"/>
      <c r="F25" s="89"/>
      <c r="G25" s="11"/>
      <c r="H25" s="12"/>
      <c r="I25" s="11"/>
      <c r="J25" s="12"/>
      <c r="K25" s="11"/>
      <c r="L25" s="12"/>
      <c r="M25" s="11"/>
      <c r="N25" s="12"/>
      <c r="O25" s="11"/>
      <c r="P25" s="40"/>
    </row>
    <row r="26" spans="1:16" s="14" customFormat="1" x14ac:dyDescent="0.2">
      <c r="A26" s="13"/>
      <c r="B26" s="28"/>
      <c r="C26" s="13"/>
      <c r="D26" s="267"/>
      <c r="E26" s="44"/>
      <c r="F26" s="89"/>
      <c r="G26" s="11"/>
      <c r="H26" s="12"/>
      <c r="I26" s="11"/>
      <c r="J26" s="12"/>
      <c r="K26" s="11"/>
      <c r="L26" s="12"/>
      <c r="M26" s="11"/>
      <c r="N26" s="12"/>
      <c r="O26" s="11"/>
      <c r="P26" s="40"/>
    </row>
    <row r="27" spans="1:16" s="14" customFormat="1" x14ac:dyDescent="0.2">
      <c r="A27" s="19"/>
      <c r="B27" s="42"/>
      <c r="C27" s="19"/>
      <c r="D27" s="43"/>
      <c r="E27" s="69"/>
      <c r="F27" s="16"/>
      <c r="G27" s="17"/>
      <c r="H27" s="18"/>
      <c r="I27" s="17"/>
      <c r="J27" s="18"/>
      <c r="K27" s="17"/>
      <c r="L27" s="18"/>
      <c r="M27" s="17"/>
      <c r="N27" s="18"/>
      <c r="O27" s="17"/>
      <c r="P27" s="135"/>
    </row>
    <row r="28" spans="1:16" s="14" customFormat="1" ht="22.5" x14ac:dyDescent="0.2">
      <c r="A28" s="13" t="s">
        <v>928</v>
      </c>
      <c r="B28" s="28">
        <v>71.12</v>
      </c>
      <c r="C28" s="13" t="s">
        <v>36</v>
      </c>
      <c r="D28" s="38" t="s">
        <v>964</v>
      </c>
      <c r="E28" s="20" t="s">
        <v>965</v>
      </c>
      <c r="F28" s="10" t="s">
        <v>966</v>
      </c>
      <c r="G28" s="93">
        <v>5220301013</v>
      </c>
      <c r="H28" s="94" t="s">
        <v>1334</v>
      </c>
      <c r="I28" s="11">
        <v>17111310</v>
      </c>
      <c r="J28" s="12" t="s">
        <v>940</v>
      </c>
      <c r="K28" s="107">
        <v>401525101510</v>
      </c>
      <c r="L28" s="12" t="s">
        <v>1236</v>
      </c>
      <c r="M28" s="11">
        <v>541700</v>
      </c>
      <c r="N28" s="12" t="s">
        <v>1707</v>
      </c>
      <c r="O28" s="138" t="s">
        <v>1847</v>
      </c>
      <c r="P28" s="139" t="s">
        <v>1848</v>
      </c>
    </row>
    <row r="29" spans="1:16" s="14" customFormat="1" x14ac:dyDescent="0.2">
      <c r="A29" s="13"/>
      <c r="B29" s="28"/>
      <c r="C29" s="13"/>
      <c r="D29" s="267" t="s">
        <v>967</v>
      </c>
      <c r="E29" s="52" t="s">
        <v>968</v>
      </c>
      <c r="F29" s="15" t="s">
        <v>969</v>
      </c>
      <c r="G29" s="93">
        <v>5220102015</v>
      </c>
      <c r="H29" s="94" t="s">
        <v>1490</v>
      </c>
      <c r="I29" s="11">
        <v>1711131011</v>
      </c>
      <c r="J29" s="12" t="s">
        <v>734</v>
      </c>
      <c r="K29" s="109">
        <v>401525102510</v>
      </c>
      <c r="L29" s="12" t="s">
        <v>1296</v>
      </c>
      <c r="M29" s="11">
        <v>541300</v>
      </c>
      <c r="N29" s="12" t="s">
        <v>1700</v>
      </c>
      <c r="O29" s="11"/>
      <c r="P29" s="40"/>
    </row>
    <row r="30" spans="1:16" s="14" customFormat="1" x14ac:dyDescent="0.2">
      <c r="A30" s="13"/>
      <c r="B30" s="28"/>
      <c r="C30" s="13"/>
      <c r="D30" s="267"/>
      <c r="E30" s="52" t="s">
        <v>970</v>
      </c>
      <c r="F30" s="15" t="s">
        <v>971</v>
      </c>
      <c r="G30" s="93">
        <v>5320301016</v>
      </c>
      <c r="H30" s="94" t="s">
        <v>1541</v>
      </c>
      <c r="I30" s="11">
        <v>1711131012</v>
      </c>
      <c r="J30" s="12" t="s">
        <v>735</v>
      </c>
      <c r="K30" s="11" t="s">
        <v>1857</v>
      </c>
      <c r="L30" s="12"/>
      <c r="M30" s="11"/>
      <c r="N30" s="12"/>
      <c r="O30" s="11"/>
      <c r="P30" s="40"/>
    </row>
    <row r="31" spans="1:16" s="14" customFormat="1" x14ac:dyDescent="0.2">
      <c r="A31" s="13"/>
      <c r="B31" s="28"/>
      <c r="C31" s="13"/>
      <c r="D31" s="267"/>
      <c r="E31" s="73"/>
      <c r="F31" s="15"/>
      <c r="G31" s="11"/>
      <c r="H31" s="12"/>
      <c r="I31" s="11">
        <v>1711131013</v>
      </c>
      <c r="J31" s="12" t="s">
        <v>817</v>
      </c>
      <c r="K31" s="11" t="s">
        <v>1857</v>
      </c>
      <c r="L31" s="12"/>
      <c r="M31" s="11"/>
      <c r="N31" s="12"/>
      <c r="O31" s="11"/>
      <c r="P31" s="40"/>
    </row>
    <row r="32" spans="1:16" s="14" customFormat="1" x14ac:dyDescent="0.2">
      <c r="A32" s="13"/>
      <c r="B32" s="28"/>
      <c r="C32" s="13"/>
      <c r="D32" s="74"/>
      <c r="E32" s="73"/>
      <c r="F32" s="15"/>
      <c r="G32" s="11"/>
      <c r="H32" s="12"/>
      <c r="I32" s="11">
        <v>171113101311</v>
      </c>
      <c r="J32" s="12" t="s">
        <v>819</v>
      </c>
      <c r="K32" s="11" t="s">
        <v>1857</v>
      </c>
      <c r="L32" s="12"/>
      <c r="M32" s="11"/>
      <c r="N32" s="12"/>
      <c r="O32" s="11"/>
      <c r="P32" s="40"/>
    </row>
    <row r="33" spans="1:16" s="14" customFormat="1" x14ac:dyDescent="0.2">
      <c r="A33" s="13"/>
      <c r="B33" s="28"/>
      <c r="C33" s="13"/>
      <c r="D33" s="74"/>
      <c r="E33" s="73"/>
      <c r="F33" s="15"/>
      <c r="G33" s="11"/>
      <c r="H33" s="12"/>
      <c r="I33" s="11">
        <v>1911101012</v>
      </c>
      <c r="J33" s="12" t="s">
        <v>906</v>
      </c>
      <c r="K33" s="11"/>
      <c r="L33" s="12"/>
      <c r="M33" s="11"/>
      <c r="N33" s="12"/>
      <c r="O33" s="11"/>
      <c r="P33" s="40"/>
    </row>
    <row r="34" spans="1:16" s="14" customFormat="1" x14ac:dyDescent="0.2">
      <c r="A34" s="13"/>
      <c r="B34" s="28"/>
      <c r="C34" s="13"/>
      <c r="D34" s="74"/>
      <c r="E34" s="73"/>
      <c r="F34" s="15"/>
      <c r="G34" s="11"/>
      <c r="H34" s="12"/>
      <c r="I34" s="11"/>
      <c r="J34" s="12"/>
      <c r="K34" s="11"/>
      <c r="L34" s="12"/>
      <c r="M34" s="11"/>
      <c r="N34" s="12"/>
      <c r="O34" s="11"/>
      <c r="P34" s="40"/>
    </row>
    <row r="35" spans="1:16" s="14" customFormat="1" x14ac:dyDescent="0.2">
      <c r="A35" s="13"/>
      <c r="B35" s="28"/>
      <c r="C35" s="13"/>
      <c r="D35" s="38"/>
      <c r="E35" s="73"/>
      <c r="F35" s="15"/>
      <c r="G35" s="11"/>
      <c r="H35" s="12"/>
      <c r="I35" s="11"/>
      <c r="J35" s="12"/>
      <c r="K35" s="11"/>
      <c r="L35" s="12"/>
      <c r="M35" s="11"/>
      <c r="N35" s="12"/>
      <c r="O35" s="11"/>
      <c r="P35" s="40"/>
    </row>
    <row r="36" spans="1:16" s="14" customFormat="1" x14ac:dyDescent="0.2">
      <c r="A36" s="19"/>
      <c r="B36" s="42"/>
      <c r="C36" s="19"/>
      <c r="D36" s="43"/>
      <c r="E36" s="72"/>
      <c r="F36" s="16"/>
      <c r="G36" s="17"/>
      <c r="H36" s="18"/>
      <c r="I36" s="17"/>
      <c r="J36" s="18"/>
      <c r="K36" s="17"/>
      <c r="L36" s="18"/>
      <c r="M36" s="17"/>
      <c r="N36" s="18"/>
      <c r="O36" s="17"/>
      <c r="P36" s="135"/>
    </row>
    <row r="37" spans="1:16" s="14" customFormat="1" ht="56.25" x14ac:dyDescent="0.2">
      <c r="A37" s="13" t="s">
        <v>972</v>
      </c>
      <c r="B37" s="28" t="s">
        <v>973</v>
      </c>
      <c r="C37" s="13" t="s">
        <v>36</v>
      </c>
      <c r="D37" s="22" t="s">
        <v>974</v>
      </c>
      <c r="E37" s="20" t="s">
        <v>938</v>
      </c>
      <c r="F37" s="10" t="s">
        <v>939</v>
      </c>
      <c r="G37" s="93">
        <v>5220301014</v>
      </c>
      <c r="H37" s="94" t="s">
        <v>1335</v>
      </c>
      <c r="I37" s="11">
        <v>1711111415</v>
      </c>
      <c r="J37" s="12" t="s">
        <v>933</v>
      </c>
      <c r="K37" s="107">
        <v>401525101510</v>
      </c>
      <c r="L37" s="12" t="s">
        <v>1236</v>
      </c>
      <c r="M37" s="11">
        <v>541300</v>
      </c>
      <c r="N37" s="12" t="s">
        <v>1700</v>
      </c>
      <c r="O37" s="140" t="s">
        <v>1834</v>
      </c>
      <c r="P37" s="139" t="s">
        <v>1835</v>
      </c>
    </row>
    <row r="38" spans="1:16" s="14" customFormat="1" x14ac:dyDescent="0.2">
      <c r="A38" s="13"/>
      <c r="B38" s="28"/>
      <c r="C38" s="13"/>
      <c r="D38" s="267" t="s">
        <v>975</v>
      </c>
      <c r="E38" s="52"/>
      <c r="F38" s="15"/>
      <c r="G38" s="93">
        <v>5220301013</v>
      </c>
      <c r="H38" s="94" t="s">
        <v>1334</v>
      </c>
      <c r="I38" s="11">
        <v>1610121110</v>
      </c>
      <c r="J38" s="12" t="s">
        <v>935</v>
      </c>
      <c r="K38" s="109">
        <v>451020201510</v>
      </c>
      <c r="L38" s="12" t="s">
        <v>1293</v>
      </c>
      <c r="M38" s="11" t="s">
        <v>1857</v>
      </c>
      <c r="N38" s="12"/>
      <c r="O38" s="11"/>
      <c r="P38" s="40"/>
    </row>
    <row r="39" spans="1:16" s="14" customFormat="1" x14ac:dyDescent="0.2">
      <c r="A39" s="13"/>
      <c r="B39" s="28"/>
      <c r="C39" s="13"/>
      <c r="D39" s="267"/>
      <c r="E39" s="52"/>
      <c r="F39" s="15"/>
      <c r="G39" s="11"/>
      <c r="H39" s="12"/>
      <c r="I39" s="11">
        <v>1711131013</v>
      </c>
      <c r="J39" s="12" t="s">
        <v>817</v>
      </c>
      <c r="K39" s="11" t="s">
        <v>1857</v>
      </c>
      <c r="L39" s="12"/>
      <c r="M39" s="11"/>
      <c r="N39" s="12"/>
      <c r="O39" s="11"/>
      <c r="P39" s="40"/>
    </row>
    <row r="40" spans="1:16" s="14" customFormat="1" x14ac:dyDescent="0.2">
      <c r="A40" s="13"/>
      <c r="B40" s="28"/>
      <c r="C40" s="13"/>
      <c r="D40" s="267"/>
      <c r="E40" s="52"/>
      <c r="F40" s="15"/>
      <c r="G40" s="11"/>
      <c r="H40" s="12"/>
      <c r="I40" s="11"/>
      <c r="J40" s="12"/>
      <c r="K40" s="11"/>
      <c r="L40" s="12"/>
      <c r="M40" s="11"/>
      <c r="N40" s="12"/>
      <c r="O40" s="11"/>
      <c r="P40" s="40"/>
    </row>
    <row r="41" spans="1:16" s="14" customFormat="1" x14ac:dyDescent="0.2">
      <c r="A41" s="19"/>
      <c r="B41" s="42"/>
      <c r="C41" s="19"/>
      <c r="D41" s="43"/>
      <c r="E41" s="68"/>
      <c r="F41" s="16"/>
      <c r="G41" s="17"/>
      <c r="H41" s="18"/>
      <c r="I41" s="17"/>
      <c r="J41" s="18"/>
      <c r="K41" s="11"/>
      <c r="L41" s="18"/>
      <c r="M41" s="11"/>
      <c r="N41" s="18"/>
      <c r="O41" s="11"/>
      <c r="P41" s="135"/>
    </row>
    <row r="42" spans="1:16" s="14" customFormat="1" ht="21.75" customHeight="1" x14ac:dyDescent="0.2">
      <c r="A42" s="12" t="s">
        <v>976</v>
      </c>
      <c r="B42" s="58" t="s">
        <v>977</v>
      </c>
      <c r="C42" s="13" t="s">
        <v>36</v>
      </c>
      <c r="D42" s="59" t="s">
        <v>978</v>
      </c>
      <c r="E42" s="289" t="s">
        <v>300</v>
      </c>
      <c r="F42" s="290"/>
      <c r="G42" s="93">
        <v>5530102014</v>
      </c>
      <c r="H42" s="12" t="s">
        <v>1545</v>
      </c>
      <c r="I42" s="11">
        <v>1411111213</v>
      </c>
      <c r="J42" s="12" t="s">
        <v>979</v>
      </c>
      <c r="K42" s="83">
        <v>301510201010</v>
      </c>
      <c r="L42" s="12" t="s">
        <v>1305</v>
      </c>
      <c r="M42" s="26">
        <v>524100</v>
      </c>
      <c r="N42" s="12" t="s">
        <v>1712</v>
      </c>
      <c r="O42" s="140" t="s">
        <v>1834</v>
      </c>
      <c r="P42" s="139" t="s">
        <v>1835</v>
      </c>
    </row>
    <row r="43" spans="1:16" s="14" customFormat="1" x14ac:dyDescent="0.2">
      <c r="A43" s="12"/>
      <c r="B43" s="58"/>
      <c r="C43" s="12"/>
      <c r="D43" s="267" t="s">
        <v>980</v>
      </c>
      <c r="E43" s="291"/>
      <c r="F43" s="292"/>
      <c r="G43" s="99">
        <v>5530102010</v>
      </c>
      <c r="H43" s="33" t="s">
        <v>1546</v>
      </c>
      <c r="I43" s="11">
        <v>1411111214</v>
      </c>
      <c r="J43" s="12" t="s">
        <v>981</v>
      </c>
      <c r="K43" s="82">
        <v>301510201020</v>
      </c>
      <c r="L43" s="12" t="s">
        <v>1306</v>
      </c>
      <c r="M43" s="11" t="s">
        <v>1857</v>
      </c>
      <c r="N43" s="12"/>
      <c r="O43" s="11"/>
      <c r="P43" s="40"/>
    </row>
    <row r="44" spans="1:16" s="14" customFormat="1" x14ac:dyDescent="0.2">
      <c r="A44" s="12"/>
      <c r="B44" s="58"/>
      <c r="C44" s="12"/>
      <c r="D44" s="267"/>
      <c r="E44" s="48"/>
      <c r="F44" s="49"/>
      <c r="G44" s="117">
        <v>5530101011</v>
      </c>
      <c r="H44" s="118" t="s">
        <v>1547</v>
      </c>
      <c r="I44" s="11">
        <v>14121011</v>
      </c>
      <c r="J44" s="12" t="s">
        <v>982</v>
      </c>
      <c r="K44" s="82">
        <v>301510201025</v>
      </c>
      <c r="L44" s="12" t="s">
        <v>1307</v>
      </c>
      <c r="M44" s="11" t="s">
        <v>1857</v>
      </c>
      <c r="N44" s="12"/>
      <c r="O44" s="11"/>
      <c r="P44" s="40"/>
    </row>
    <row r="45" spans="1:16" s="14" customFormat="1" x14ac:dyDescent="0.2">
      <c r="A45" s="12"/>
      <c r="B45" s="58"/>
      <c r="C45" s="12"/>
      <c r="D45" s="267"/>
      <c r="E45" s="48"/>
      <c r="F45" s="49"/>
      <c r="G45" s="99">
        <v>5530103012</v>
      </c>
      <c r="H45" s="33" t="s">
        <v>1548</v>
      </c>
      <c r="I45" s="11">
        <v>14121012</v>
      </c>
      <c r="J45" s="12" t="s">
        <v>983</v>
      </c>
      <c r="K45" s="82">
        <v>301510201045</v>
      </c>
      <c r="L45" s="12" t="s">
        <v>1308</v>
      </c>
      <c r="M45" s="11" t="s">
        <v>1857</v>
      </c>
      <c r="N45" s="12"/>
      <c r="O45" s="11"/>
      <c r="P45" s="40"/>
    </row>
    <row r="46" spans="1:16" s="14" customFormat="1" x14ac:dyDescent="0.2">
      <c r="A46" s="12"/>
      <c r="B46" s="58"/>
      <c r="C46" s="12"/>
      <c r="D46" s="59"/>
      <c r="E46" s="48"/>
      <c r="F46" s="90"/>
      <c r="G46" s="11"/>
      <c r="H46" s="12"/>
      <c r="I46" s="11"/>
      <c r="J46" s="12"/>
      <c r="K46" s="82">
        <v>301510201040</v>
      </c>
      <c r="L46" s="12" t="s">
        <v>1309</v>
      </c>
      <c r="M46" s="11" t="s">
        <v>1857</v>
      </c>
      <c r="N46" s="12"/>
      <c r="O46" s="11"/>
      <c r="P46" s="40"/>
    </row>
    <row r="47" spans="1:16" s="14" customFormat="1" x14ac:dyDescent="0.2">
      <c r="A47" s="12"/>
      <c r="B47" s="58"/>
      <c r="C47" s="12"/>
      <c r="D47" s="59"/>
      <c r="E47" s="48"/>
      <c r="F47" s="90"/>
      <c r="G47" s="11"/>
      <c r="H47" s="12"/>
      <c r="I47" s="11"/>
      <c r="J47" s="12"/>
      <c r="K47" s="82"/>
      <c r="L47" s="12"/>
      <c r="M47" s="11"/>
      <c r="N47" s="12"/>
      <c r="O47" s="11"/>
      <c r="P47" s="40"/>
    </row>
    <row r="48" spans="1:16" s="14" customFormat="1" x14ac:dyDescent="0.2">
      <c r="A48" s="12"/>
      <c r="B48" s="58"/>
      <c r="C48" s="12"/>
      <c r="D48" s="59"/>
      <c r="E48" s="48"/>
      <c r="F48" s="90"/>
      <c r="G48" s="11"/>
      <c r="H48" s="12"/>
      <c r="I48" s="11"/>
      <c r="J48" s="12"/>
      <c r="K48" s="82"/>
      <c r="L48" s="12"/>
      <c r="M48" s="11"/>
      <c r="N48" s="12"/>
      <c r="O48" s="11"/>
      <c r="P48" s="40"/>
    </row>
    <row r="49" spans="1:16" s="14" customFormat="1" x14ac:dyDescent="0.2">
      <c r="A49" s="12"/>
      <c r="B49" s="58"/>
      <c r="C49" s="12"/>
      <c r="D49" s="59"/>
      <c r="E49" s="48"/>
      <c r="F49" s="90"/>
      <c r="G49" s="11"/>
      <c r="H49" s="12"/>
      <c r="I49" s="11"/>
      <c r="J49" s="12"/>
      <c r="K49" s="82"/>
      <c r="L49" s="12"/>
      <c r="M49" s="11"/>
      <c r="N49" s="12"/>
      <c r="O49" s="11"/>
      <c r="P49" s="40"/>
    </row>
    <row r="50" spans="1:16" s="14" customFormat="1" x14ac:dyDescent="0.2">
      <c r="A50" s="12"/>
      <c r="B50" s="58"/>
      <c r="C50" s="12"/>
      <c r="D50" s="59"/>
      <c r="E50" s="48"/>
      <c r="F50" s="90"/>
      <c r="G50" s="11"/>
      <c r="H50" s="12"/>
      <c r="I50" s="11"/>
      <c r="J50" s="12"/>
      <c r="K50" s="82"/>
      <c r="L50" s="12"/>
      <c r="M50" s="11"/>
      <c r="N50" s="12"/>
      <c r="O50" s="11"/>
      <c r="P50" s="40"/>
    </row>
    <row r="51" spans="1:16" s="14" customFormat="1" x14ac:dyDescent="0.2">
      <c r="A51" s="12"/>
      <c r="B51" s="58"/>
      <c r="C51" s="12"/>
      <c r="D51" s="59"/>
      <c r="E51" s="48"/>
      <c r="F51" s="90"/>
      <c r="G51" s="11"/>
      <c r="H51" s="12"/>
      <c r="I51" s="11"/>
      <c r="J51" s="12"/>
      <c r="K51" s="82"/>
      <c r="L51" s="12"/>
      <c r="M51" s="11"/>
      <c r="N51" s="12"/>
      <c r="O51" s="11"/>
      <c r="P51" s="40"/>
    </row>
    <row r="52" spans="1:16" s="14" customFormat="1" x14ac:dyDescent="0.2">
      <c r="A52" s="12"/>
      <c r="B52" s="58"/>
      <c r="C52" s="12"/>
      <c r="D52" s="59"/>
      <c r="E52" s="48"/>
      <c r="F52" s="90"/>
      <c r="G52" s="11"/>
      <c r="H52" s="12"/>
      <c r="I52" s="11"/>
      <c r="J52" s="12"/>
      <c r="K52" s="82"/>
      <c r="L52" s="12"/>
      <c r="M52" s="11"/>
      <c r="N52" s="12"/>
      <c r="O52" s="11"/>
      <c r="P52" s="40"/>
    </row>
    <row r="53" spans="1:16" s="14" customFormat="1" x14ac:dyDescent="0.2">
      <c r="A53" s="12"/>
      <c r="B53" s="58"/>
      <c r="C53" s="12"/>
      <c r="D53" s="59"/>
      <c r="E53" s="48"/>
      <c r="F53" s="90"/>
      <c r="G53" s="11"/>
      <c r="H53" s="12"/>
      <c r="I53" s="11"/>
      <c r="J53" s="12"/>
      <c r="K53" s="82"/>
      <c r="L53" s="12"/>
      <c r="M53" s="11"/>
      <c r="N53" s="12"/>
      <c r="O53" s="11"/>
      <c r="P53" s="40"/>
    </row>
    <row r="54" spans="1:16" s="14" customFormat="1" x14ac:dyDescent="0.2">
      <c r="A54" s="12"/>
      <c r="B54" s="58"/>
      <c r="C54" s="12"/>
      <c r="D54" s="59"/>
      <c r="E54" s="48"/>
      <c r="F54" s="90"/>
      <c r="G54" s="11"/>
      <c r="H54" s="12"/>
      <c r="I54" s="11"/>
      <c r="J54" s="12"/>
      <c r="K54" s="82"/>
      <c r="L54" s="12"/>
      <c r="M54" s="11"/>
      <c r="N54" s="12"/>
      <c r="O54" s="11"/>
      <c r="P54" s="40"/>
    </row>
    <row r="55" spans="1:16" s="14" customFormat="1" x14ac:dyDescent="0.2">
      <c r="A55" s="60"/>
      <c r="B55" s="75"/>
      <c r="C55" s="60"/>
      <c r="D55" s="76"/>
      <c r="E55" s="77"/>
      <c r="F55" s="78"/>
      <c r="G55" s="17"/>
      <c r="H55" s="41"/>
      <c r="I55" s="11"/>
      <c r="J55" s="41"/>
      <c r="K55" s="17"/>
      <c r="L55" s="41"/>
      <c r="M55" s="17"/>
      <c r="N55" s="41"/>
      <c r="O55" s="17"/>
      <c r="P55" s="141"/>
    </row>
    <row r="56" spans="1:16" s="14" customFormat="1" ht="11.1" customHeight="1" x14ac:dyDescent="0.2">
      <c r="A56" s="12" t="s">
        <v>984</v>
      </c>
      <c r="B56" s="58" t="s">
        <v>985</v>
      </c>
      <c r="C56" s="13" t="s">
        <v>36</v>
      </c>
      <c r="D56" s="59" t="s">
        <v>986</v>
      </c>
      <c r="E56" s="289" t="s">
        <v>300</v>
      </c>
      <c r="F56" s="290"/>
      <c r="G56" s="102">
        <v>5530105010</v>
      </c>
      <c r="H56" s="97" t="s">
        <v>1549</v>
      </c>
      <c r="I56" s="26">
        <v>14121013</v>
      </c>
      <c r="J56" s="27" t="s">
        <v>986</v>
      </c>
      <c r="K56" s="109">
        <v>301510251510</v>
      </c>
      <c r="L56" s="12" t="s">
        <v>1310</v>
      </c>
      <c r="M56" s="26">
        <v>524100</v>
      </c>
      <c r="N56" s="27" t="s">
        <v>1712</v>
      </c>
      <c r="O56" s="140" t="s">
        <v>1834</v>
      </c>
      <c r="P56" s="139" t="s">
        <v>1835</v>
      </c>
    </row>
    <row r="57" spans="1:16" s="14" customFormat="1" x14ac:dyDescent="0.2">
      <c r="A57" s="12"/>
      <c r="B57" s="58"/>
      <c r="C57" s="12"/>
      <c r="D57" s="74" t="s">
        <v>987</v>
      </c>
      <c r="E57" s="291"/>
      <c r="F57" s="292"/>
      <c r="G57" s="101">
        <v>5530105012</v>
      </c>
      <c r="H57" s="94" t="s">
        <v>1550</v>
      </c>
      <c r="I57" s="11">
        <v>1412101311</v>
      </c>
      <c r="J57" s="12" t="s">
        <v>988</v>
      </c>
      <c r="K57" s="109">
        <v>301510252010</v>
      </c>
      <c r="L57" s="12" t="s">
        <v>1311</v>
      </c>
      <c r="M57" s="11"/>
      <c r="N57" s="12"/>
      <c r="O57" s="11"/>
      <c r="P57" s="40"/>
    </row>
    <row r="58" spans="1:16" s="14" customFormat="1" x14ac:dyDescent="0.2">
      <c r="A58" s="12"/>
      <c r="B58" s="58"/>
      <c r="C58" s="12"/>
      <c r="D58" s="85"/>
      <c r="E58" s="86"/>
      <c r="F58" s="87"/>
      <c r="G58" s="11"/>
      <c r="H58" s="12"/>
      <c r="I58" s="11"/>
      <c r="J58" s="12"/>
      <c r="K58" s="109">
        <v>301510252015</v>
      </c>
      <c r="L58" s="12" t="s">
        <v>1312</v>
      </c>
      <c r="M58" s="11" t="s">
        <v>1857</v>
      </c>
      <c r="N58" s="12"/>
      <c r="O58" s="11"/>
      <c r="P58" s="40"/>
    </row>
    <row r="59" spans="1:16" s="14" customFormat="1" x14ac:dyDescent="0.2">
      <c r="A59" s="12"/>
      <c r="B59" s="58"/>
      <c r="C59" s="12"/>
      <c r="D59" s="85"/>
      <c r="E59" s="86"/>
      <c r="F59" s="87"/>
      <c r="G59" s="11"/>
      <c r="H59" s="12"/>
      <c r="I59" s="11"/>
      <c r="J59" s="12"/>
      <c r="K59" s="109">
        <v>301510252020</v>
      </c>
      <c r="L59" s="12" t="s">
        <v>1313</v>
      </c>
      <c r="M59" s="11" t="s">
        <v>1857</v>
      </c>
      <c r="N59" s="12"/>
      <c r="O59" s="11"/>
      <c r="P59" s="40"/>
    </row>
    <row r="60" spans="1:16" s="14" customFormat="1" x14ac:dyDescent="0.2">
      <c r="A60" s="12"/>
      <c r="B60" s="58"/>
      <c r="C60" s="12"/>
      <c r="D60" s="85"/>
      <c r="E60" s="86"/>
      <c r="F60" s="87"/>
      <c r="G60" s="11"/>
      <c r="H60" s="12"/>
      <c r="I60" s="11"/>
      <c r="J60" s="12"/>
      <c r="K60" s="109">
        <v>301510252025</v>
      </c>
      <c r="L60" s="12" t="s">
        <v>1314</v>
      </c>
      <c r="M60" s="11"/>
      <c r="N60" s="12"/>
      <c r="O60" s="11"/>
      <c r="P60" s="40"/>
    </row>
    <row r="61" spans="1:16" s="14" customFormat="1" x14ac:dyDescent="0.2">
      <c r="A61" s="12"/>
      <c r="B61" s="58"/>
      <c r="C61" s="12"/>
      <c r="D61" s="85"/>
      <c r="E61" s="86"/>
      <c r="F61" s="87"/>
      <c r="G61" s="11"/>
      <c r="H61" s="12"/>
      <c r="I61" s="11"/>
      <c r="J61" s="12"/>
      <c r="K61" s="11"/>
      <c r="L61" s="12"/>
      <c r="M61" s="11"/>
      <c r="N61" s="12"/>
      <c r="O61" s="11"/>
      <c r="P61" s="40"/>
    </row>
    <row r="62" spans="1:16" s="14" customFormat="1" x14ac:dyDescent="0.2">
      <c r="A62" s="12"/>
      <c r="B62" s="58"/>
      <c r="C62" s="12"/>
      <c r="D62" s="85"/>
      <c r="E62" s="86"/>
      <c r="F62" s="87"/>
      <c r="G62" s="11"/>
      <c r="H62" s="12"/>
      <c r="I62" s="11"/>
      <c r="J62" s="12"/>
      <c r="K62" s="11"/>
      <c r="L62" s="12"/>
      <c r="M62" s="11"/>
      <c r="N62" s="12"/>
      <c r="O62" s="11"/>
      <c r="P62" s="40"/>
    </row>
    <row r="63" spans="1:16" s="14" customFormat="1" x14ac:dyDescent="0.2">
      <c r="A63" s="19"/>
      <c r="B63" s="42"/>
      <c r="C63" s="19"/>
      <c r="D63" s="43"/>
      <c r="E63" s="77"/>
      <c r="F63" s="78"/>
      <c r="G63" s="17"/>
      <c r="H63" s="18"/>
      <c r="I63" s="17"/>
      <c r="J63" s="18"/>
      <c r="K63" s="17"/>
      <c r="L63" s="18"/>
      <c r="M63" s="17"/>
      <c r="N63" s="18"/>
      <c r="O63" s="17"/>
      <c r="P63" s="135"/>
    </row>
    <row r="64" spans="1:16" s="14" customFormat="1" ht="11.1" customHeight="1" x14ac:dyDescent="0.2">
      <c r="A64" s="45">
        <v>11</v>
      </c>
      <c r="B64" s="25" t="s">
        <v>989</v>
      </c>
      <c r="C64" s="13" t="s">
        <v>36</v>
      </c>
      <c r="D64" s="24" t="s">
        <v>990</v>
      </c>
      <c r="E64" s="289" t="s">
        <v>300</v>
      </c>
      <c r="F64" s="290"/>
      <c r="G64" s="110">
        <v>6310201010</v>
      </c>
      <c r="H64" s="97" t="s">
        <v>1551</v>
      </c>
      <c r="I64" s="26">
        <v>11111011</v>
      </c>
      <c r="J64" s="27" t="s">
        <v>991</v>
      </c>
      <c r="K64" s="109">
        <v>502510101010</v>
      </c>
      <c r="L64" s="94" t="s">
        <v>1315</v>
      </c>
      <c r="M64" s="61">
        <v>611100</v>
      </c>
      <c r="N64" s="27" t="s">
        <v>1713</v>
      </c>
      <c r="O64" s="140" t="s">
        <v>1834</v>
      </c>
      <c r="P64" s="139" t="s">
        <v>1835</v>
      </c>
    </row>
    <row r="65" spans="1:16" s="14" customFormat="1" x14ac:dyDescent="0.2">
      <c r="A65" s="46"/>
      <c r="B65" s="37"/>
      <c r="C65" s="32"/>
      <c r="D65" s="267" t="s">
        <v>992</v>
      </c>
      <c r="E65" s="291"/>
      <c r="F65" s="292"/>
      <c r="G65" s="111">
        <v>6310201020</v>
      </c>
      <c r="H65" s="100" t="s">
        <v>1552</v>
      </c>
      <c r="I65" s="11">
        <v>1111101110</v>
      </c>
      <c r="J65" s="33" t="s">
        <v>993</v>
      </c>
      <c r="K65" s="109">
        <v>502510101015</v>
      </c>
      <c r="L65" s="94" t="s">
        <v>1316</v>
      </c>
      <c r="M65" s="53" t="s">
        <v>1714</v>
      </c>
      <c r="N65" s="33" t="s">
        <v>1715</v>
      </c>
      <c r="O65" s="53" t="s">
        <v>1857</v>
      </c>
      <c r="P65" s="40"/>
    </row>
    <row r="66" spans="1:16" s="14" customFormat="1" x14ac:dyDescent="0.2">
      <c r="A66" s="46"/>
      <c r="B66" s="37"/>
      <c r="C66" s="32"/>
      <c r="D66" s="267"/>
      <c r="E66" s="48"/>
      <c r="F66" s="90"/>
      <c r="G66" s="111">
        <v>6310201030</v>
      </c>
      <c r="H66" s="100" t="s">
        <v>1553</v>
      </c>
      <c r="I66" s="11">
        <v>1111101111</v>
      </c>
      <c r="J66" s="33" t="s">
        <v>994</v>
      </c>
      <c r="K66" s="109">
        <v>502510101020</v>
      </c>
      <c r="L66" s="94" t="s">
        <v>1317</v>
      </c>
      <c r="M66" s="53" t="s">
        <v>1716</v>
      </c>
      <c r="N66" s="33" t="s">
        <v>1717</v>
      </c>
      <c r="O66" s="53" t="s">
        <v>1857</v>
      </c>
      <c r="P66" s="40"/>
    </row>
    <row r="67" spans="1:16" s="14" customFormat="1" x14ac:dyDescent="0.2">
      <c r="A67" s="46"/>
      <c r="B67" s="37"/>
      <c r="C67" s="32"/>
      <c r="D67" s="267"/>
      <c r="E67" s="48"/>
      <c r="F67" s="90"/>
      <c r="G67" s="111">
        <v>6310201040</v>
      </c>
      <c r="H67" s="100" t="s">
        <v>1554</v>
      </c>
      <c r="I67" s="11">
        <v>1111101112</v>
      </c>
      <c r="J67" s="33" t="s">
        <v>995</v>
      </c>
      <c r="K67" s="109">
        <v>502510101510</v>
      </c>
      <c r="L67" s="94" t="s">
        <v>1318</v>
      </c>
      <c r="M67" s="53">
        <v>611100</v>
      </c>
      <c r="N67" s="33" t="s">
        <v>1713</v>
      </c>
      <c r="O67" s="53" t="s">
        <v>1857</v>
      </c>
      <c r="P67" s="40"/>
    </row>
    <row r="68" spans="1:16" s="14" customFormat="1" x14ac:dyDescent="0.2">
      <c r="A68" s="46"/>
      <c r="B68" s="37"/>
      <c r="C68" s="32"/>
      <c r="D68" s="267"/>
      <c r="E68" s="48"/>
      <c r="F68" s="90"/>
      <c r="G68" s="111">
        <v>6310201050</v>
      </c>
      <c r="H68" s="100" t="s">
        <v>1555</v>
      </c>
      <c r="I68" s="11">
        <v>1111101113</v>
      </c>
      <c r="J68" s="33" t="s">
        <v>996</v>
      </c>
      <c r="K68" s="109">
        <v>502510101515</v>
      </c>
      <c r="L68" s="94" t="s">
        <v>1319</v>
      </c>
      <c r="M68" s="53" t="s">
        <v>1857</v>
      </c>
      <c r="N68" s="33"/>
      <c r="O68" s="53"/>
      <c r="P68" s="40"/>
    </row>
    <row r="69" spans="1:16" s="14" customFormat="1" x14ac:dyDescent="0.2">
      <c r="A69" s="46"/>
      <c r="B69" s="37"/>
      <c r="C69" s="32"/>
      <c r="D69" s="267"/>
      <c r="E69" s="48"/>
      <c r="F69" s="90"/>
      <c r="G69" s="111">
        <v>6310201060</v>
      </c>
      <c r="H69" s="100" t="s">
        <v>1556</v>
      </c>
      <c r="I69" s="11">
        <v>1010141019</v>
      </c>
      <c r="J69" s="33" t="s">
        <v>997</v>
      </c>
      <c r="K69" s="109">
        <v>502510101520</v>
      </c>
      <c r="L69" s="94" t="s">
        <v>1320</v>
      </c>
      <c r="M69" s="53" t="s">
        <v>1857</v>
      </c>
      <c r="N69" s="33"/>
      <c r="O69" s="53"/>
      <c r="P69" s="40"/>
    </row>
    <row r="70" spans="1:16" s="14" customFormat="1" x14ac:dyDescent="0.2">
      <c r="A70" s="46"/>
      <c r="B70" s="37"/>
      <c r="C70" s="32"/>
      <c r="D70" s="267"/>
      <c r="E70" s="48"/>
      <c r="F70" s="90"/>
      <c r="G70" s="111">
        <v>6310101010</v>
      </c>
      <c r="H70" s="100" t="s">
        <v>1557</v>
      </c>
      <c r="I70" s="11">
        <v>1111101114</v>
      </c>
      <c r="J70" s="33" t="s">
        <v>998</v>
      </c>
      <c r="K70" s="53"/>
      <c r="L70" s="33"/>
      <c r="M70" s="53"/>
      <c r="N70" s="33"/>
      <c r="O70" s="53"/>
      <c r="P70" s="40"/>
    </row>
    <row r="71" spans="1:16" s="14" customFormat="1" x14ac:dyDescent="0.2">
      <c r="A71" s="46"/>
      <c r="B71" s="37"/>
      <c r="C71" s="32"/>
      <c r="D71" s="267"/>
      <c r="E71" s="48"/>
      <c r="F71" s="90"/>
      <c r="G71" s="53"/>
      <c r="H71" s="33"/>
      <c r="I71" s="11">
        <v>191110101411</v>
      </c>
      <c r="J71" s="33" t="s">
        <v>999</v>
      </c>
      <c r="K71" s="53"/>
      <c r="L71" s="33"/>
      <c r="M71" s="53"/>
      <c r="N71" s="33"/>
      <c r="O71" s="53"/>
      <c r="P71" s="40"/>
    </row>
    <row r="72" spans="1:16" s="14" customFormat="1" x14ac:dyDescent="0.2">
      <c r="A72" s="47"/>
      <c r="B72" s="42"/>
      <c r="C72" s="19"/>
      <c r="D72" s="19"/>
      <c r="E72" s="68"/>
      <c r="F72" s="16"/>
      <c r="G72" s="112"/>
      <c r="H72" s="18"/>
      <c r="I72" s="17"/>
      <c r="J72" s="18"/>
      <c r="K72" s="112"/>
      <c r="L72" s="18"/>
      <c r="M72" s="112"/>
      <c r="N72" s="18"/>
      <c r="O72" s="112"/>
      <c r="P72" s="135"/>
    </row>
    <row r="73" spans="1:16" s="14" customFormat="1" ht="11.1" customHeight="1" x14ac:dyDescent="0.2">
      <c r="A73" s="13" t="s">
        <v>1000</v>
      </c>
      <c r="B73" s="28" t="s">
        <v>1001</v>
      </c>
      <c r="C73" s="13"/>
      <c r="D73" s="38" t="s">
        <v>1002</v>
      </c>
      <c r="E73" s="289" t="s">
        <v>300</v>
      </c>
      <c r="F73" s="290"/>
      <c r="G73" s="93">
        <v>5610201012</v>
      </c>
      <c r="H73" s="94" t="s">
        <v>1558</v>
      </c>
      <c r="I73" s="11">
        <v>16101113</v>
      </c>
      <c r="J73" s="12" t="s">
        <v>1003</v>
      </c>
      <c r="K73" s="109">
        <v>351515201010</v>
      </c>
      <c r="L73" s="12" t="s">
        <v>1321</v>
      </c>
      <c r="M73" s="11">
        <v>623000</v>
      </c>
      <c r="N73" s="12" t="s">
        <v>1718</v>
      </c>
      <c r="O73" s="140" t="s">
        <v>1834</v>
      </c>
      <c r="P73" s="139" t="s">
        <v>1835</v>
      </c>
    </row>
    <row r="74" spans="1:16" s="14" customFormat="1" x14ac:dyDescent="0.2">
      <c r="A74" s="13"/>
      <c r="B74" s="28"/>
      <c r="C74" s="13"/>
      <c r="D74" s="267" t="s">
        <v>1004</v>
      </c>
      <c r="E74" s="291"/>
      <c r="F74" s="292"/>
      <c r="G74" s="93">
        <v>5610201018</v>
      </c>
      <c r="H74" s="94" t="s">
        <v>1559</v>
      </c>
      <c r="I74" s="11">
        <v>161011101312</v>
      </c>
      <c r="J74" s="12" t="s">
        <v>1005</v>
      </c>
      <c r="K74" s="109">
        <v>351515202010</v>
      </c>
      <c r="L74" s="12" t="s">
        <v>1322</v>
      </c>
      <c r="M74" s="11" t="s">
        <v>1857</v>
      </c>
      <c r="N74" s="12"/>
      <c r="O74" s="11"/>
      <c r="P74" s="40"/>
    </row>
    <row r="75" spans="1:16" s="14" customFormat="1" x14ac:dyDescent="0.2">
      <c r="A75" s="13"/>
      <c r="B75" s="28"/>
      <c r="C75" s="13"/>
      <c r="D75" s="267"/>
      <c r="E75" s="48"/>
      <c r="F75" s="90"/>
      <c r="G75" s="11"/>
      <c r="H75" s="12"/>
      <c r="I75" s="11">
        <v>161011111211</v>
      </c>
      <c r="J75" s="12" t="s">
        <v>1006</v>
      </c>
      <c r="K75" s="109">
        <v>351515202510</v>
      </c>
      <c r="L75" s="12" t="s">
        <v>1323</v>
      </c>
      <c r="M75" s="11" t="s">
        <v>1857</v>
      </c>
      <c r="N75" s="12"/>
      <c r="O75" s="11"/>
      <c r="P75" s="40"/>
    </row>
    <row r="76" spans="1:16" s="14" customFormat="1" x14ac:dyDescent="0.2">
      <c r="A76" s="13"/>
      <c r="B76" s="28"/>
      <c r="C76" s="13"/>
      <c r="D76" s="267"/>
      <c r="E76" s="48"/>
      <c r="F76" s="90"/>
      <c r="G76" s="11"/>
      <c r="H76" s="12"/>
      <c r="I76" s="11">
        <v>151012101012</v>
      </c>
      <c r="J76" s="12" t="s">
        <v>1007</v>
      </c>
      <c r="K76" s="109">
        <v>351515201510</v>
      </c>
      <c r="L76" s="94" t="s">
        <v>1324</v>
      </c>
      <c r="M76" s="11"/>
      <c r="N76" s="12"/>
      <c r="O76" s="11"/>
      <c r="P76" s="40"/>
    </row>
    <row r="77" spans="1:16" s="14" customFormat="1" x14ac:dyDescent="0.2">
      <c r="A77" s="13"/>
      <c r="B77" s="28"/>
      <c r="C77" s="13"/>
      <c r="D77" s="79"/>
      <c r="E77" s="73"/>
      <c r="F77" s="29"/>
      <c r="G77" s="11"/>
      <c r="H77" s="12"/>
      <c r="I77" s="11">
        <v>1510111112</v>
      </c>
      <c r="J77" s="12" t="s">
        <v>857</v>
      </c>
      <c r="K77" s="11"/>
      <c r="L77" s="12"/>
      <c r="M77" s="11"/>
      <c r="N77" s="12"/>
      <c r="O77" s="11"/>
      <c r="P77" s="40"/>
    </row>
    <row r="78" spans="1:16" s="14" customFormat="1" x14ac:dyDescent="0.2">
      <c r="A78" s="19"/>
      <c r="B78" s="42"/>
      <c r="C78" s="19"/>
      <c r="D78" s="43"/>
      <c r="E78" s="72"/>
      <c r="F78" s="16"/>
      <c r="G78" s="17"/>
      <c r="H78" s="18"/>
      <c r="I78" s="17"/>
      <c r="J78" s="18"/>
      <c r="K78" s="17"/>
      <c r="L78" s="18"/>
      <c r="M78" s="17"/>
      <c r="N78" s="18"/>
      <c r="O78" s="17"/>
      <c r="P78" s="135"/>
    </row>
    <row r="79" spans="1:16" s="14" customFormat="1" ht="11.1" customHeight="1" x14ac:dyDescent="0.2">
      <c r="A79" s="13" t="s">
        <v>1008</v>
      </c>
      <c r="B79" s="28" t="s">
        <v>1009</v>
      </c>
      <c r="C79" s="13" t="s">
        <v>36</v>
      </c>
      <c r="D79" s="38" t="s">
        <v>1010</v>
      </c>
      <c r="E79" s="289" t="s">
        <v>300</v>
      </c>
      <c r="F79" s="290"/>
      <c r="G79" s="93">
        <v>5330203013</v>
      </c>
      <c r="H79" s="94" t="s">
        <v>1560</v>
      </c>
      <c r="I79" s="11">
        <v>1111111413</v>
      </c>
      <c r="J79" s="12" t="s">
        <v>1011</v>
      </c>
      <c r="K79" s="109">
        <v>151010153020</v>
      </c>
      <c r="L79" s="12" t="s">
        <v>1325</v>
      </c>
      <c r="M79" s="11">
        <v>711100</v>
      </c>
      <c r="N79" s="12" t="s">
        <v>1719</v>
      </c>
      <c r="O79" s="140" t="s">
        <v>1834</v>
      </c>
      <c r="P79" s="139" t="s">
        <v>1835</v>
      </c>
    </row>
    <row r="80" spans="1:16" s="14" customFormat="1" x14ac:dyDescent="0.2">
      <c r="A80" s="13"/>
      <c r="B80" s="28"/>
      <c r="C80" s="13"/>
      <c r="D80" s="267" t="s">
        <v>1012</v>
      </c>
      <c r="E80" s="291"/>
      <c r="F80" s="292"/>
      <c r="G80" s="93">
        <v>5330104012</v>
      </c>
      <c r="H80" s="94" t="s">
        <v>1561</v>
      </c>
      <c r="I80" s="11">
        <v>1111111414</v>
      </c>
      <c r="J80" s="12" t="s">
        <v>1013</v>
      </c>
      <c r="K80" s="11"/>
      <c r="L80" s="12"/>
      <c r="M80" s="11" t="s">
        <v>1720</v>
      </c>
      <c r="N80" s="12" t="s">
        <v>1721</v>
      </c>
      <c r="O80" s="11" t="s">
        <v>1857</v>
      </c>
      <c r="P80" s="40"/>
    </row>
    <row r="81" spans="1:16" s="14" customFormat="1" x14ac:dyDescent="0.2">
      <c r="A81" s="13"/>
      <c r="B81" s="28"/>
      <c r="C81" s="13"/>
      <c r="D81" s="267"/>
      <c r="E81" s="48"/>
      <c r="F81" s="90"/>
      <c r="G81" s="93">
        <v>5330104010</v>
      </c>
      <c r="H81" s="94" t="s">
        <v>1562</v>
      </c>
      <c r="I81" s="11">
        <v>111111141411</v>
      </c>
      <c r="J81" s="12" t="s">
        <v>1014</v>
      </c>
      <c r="K81" s="11"/>
      <c r="L81" s="12"/>
      <c r="M81" s="11">
        <v>711500</v>
      </c>
      <c r="N81" s="12" t="s">
        <v>1722</v>
      </c>
      <c r="O81" s="11" t="s">
        <v>1857</v>
      </c>
      <c r="P81" s="40"/>
    </row>
    <row r="82" spans="1:16" s="14" customFormat="1" x14ac:dyDescent="0.2">
      <c r="A82" s="13"/>
      <c r="B82" s="28"/>
      <c r="C82" s="13"/>
      <c r="D82" s="267"/>
      <c r="E82" s="48"/>
      <c r="F82" s="90"/>
      <c r="G82" s="93">
        <v>5330104013</v>
      </c>
      <c r="H82" s="94" t="s">
        <v>1563</v>
      </c>
      <c r="I82" s="11">
        <v>11111114141110</v>
      </c>
      <c r="J82" s="12" t="s">
        <v>1015</v>
      </c>
      <c r="K82" s="11"/>
      <c r="L82" s="12"/>
      <c r="M82" s="11"/>
      <c r="N82" s="12"/>
      <c r="O82" s="11"/>
      <c r="P82" s="40"/>
    </row>
    <row r="83" spans="1:16" s="14" customFormat="1" x14ac:dyDescent="0.2">
      <c r="A83" s="13"/>
      <c r="B83" s="28"/>
      <c r="C83" s="13"/>
      <c r="D83" s="267"/>
      <c r="E83" s="48"/>
      <c r="F83" s="90"/>
      <c r="G83" s="11"/>
      <c r="H83" s="12"/>
      <c r="I83" s="11">
        <v>11111114141113</v>
      </c>
      <c r="J83" s="12" t="s">
        <v>1016</v>
      </c>
      <c r="K83" s="11" t="s">
        <v>1857</v>
      </c>
      <c r="L83" s="12"/>
      <c r="M83" s="11"/>
      <c r="N83" s="12"/>
      <c r="O83" s="11"/>
      <c r="P83" s="40"/>
    </row>
    <row r="84" spans="1:16" s="14" customFormat="1" x14ac:dyDescent="0.2">
      <c r="A84" s="13"/>
      <c r="B84" s="28"/>
      <c r="C84" s="13"/>
      <c r="D84" s="267"/>
      <c r="E84" s="48"/>
      <c r="F84" s="90"/>
      <c r="G84" s="11"/>
      <c r="H84" s="12"/>
      <c r="I84" s="11">
        <v>11111114141111</v>
      </c>
      <c r="J84" s="12" t="s">
        <v>1017</v>
      </c>
      <c r="K84" s="11" t="s">
        <v>1857</v>
      </c>
      <c r="L84" s="12"/>
      <c r="M84" s="11"/>
      <c r="N84" s="12"/>
      <c r="O84" s="11"/>
      <c r="P84" s="40"/>
    </row>
    <row r="85" spans="1:16" s="14" customFormat="1" x14ac:dyDescent="0.2">
      <c r="A85" s="13"/>
      <c r="B85" s="28"/>
      <c r="C85" s="13"/>
      <c r="D85" s="267"/>
      <c r="E85" s="48"/>
      <c r="F85" s="90"/>
      <c r="G85" s="11"/>
      <c r="H85" s="12"/>
      <c r="I85" s="11"/>
      <c r="J85" s="12"/>
      <c r="K85" s="11"/>
      <c r="L85" s="12"/>
      <c r="M85" s="11"/>
      <c r="N85" s="12"/>
      <c r="O85" s="11"/>
      <c r="P85" s="40"/>
    </row>
    <row r="86" spans="1:16" s="14" customFormat="1" x14ac:dyDescent="0.2">
      <c r="A86" s="13"/>
      <c r="B86" s="28"/>
      <c r="C86" s="13"/>
      <c r="D86" s="267"/>
      <c r="E86" s="48"/>
      <c r="F86" s="90"/>
      <c r="G86" s="11"/>
      <c r="H86" s="12"/>
      <c r="I86" s="11"/>
      <c r="J86" s="12"/>
      <c r="K86" s="11"/>
      <c r="L86" s="12"/>
      <c r="M86" s="11"/>
      <c r="N86" s="12"/>
      <c r="O86" s="11"/>
      <c r="P86" s="40"/>
    </row>
    <row r="87" spans="1:16" s="14" customFormat="1" x14ac:dyDescent="0.2">
      <c r="A87" s="19"/>
      <c r="B87" s="42"/>
      <c r="C87" s="19"/>
      <c r="D87" s="43"/>
      <c r="E87" s="72"/>
      <c r="F87" s="15"/>
      <c r="G87" s="17"/>
      <c r="H87" s="12"/>
      <c r="I87" s="11"/>
      <c r="J87" s="12"/>
      <c r="K87" s="17"/>
      <c r="L87" s="12"/>
      <c r="M87" s="17"/>
      <c r="N87" s="12"/>
      <c r="O87" s="17"/>
      <c r="P87" s="40"/>
    </row>
    <row r="88" spans="1:16" s="14" customFormat="1" ht="11.1" customHeight="1" x14ac:dyDescent="0.2">
      <c r="A88" s="13" t="s">
        <v>1018</v>
      </c>
      <c r="B88" s="28" t="s">
        <v>1019</v>
      </c>
      <c r="C88" s="13" t="s">
        <v>36</v>
      </c>
      <c r="D88" s="22" t="s">
        <v>1020</v>
      </c>
      <c r="E88" s="289" t="s">
        <v>300</v>
      </c>
      <c r="F88" s="290"/>
      <c r="G88" s="99">
        <v>5220307019</v>
      </c>
      <c r="H88" s="97" t="s">
        <v>1564</v>
      </c>
      <c r="I88" s="26">
        <v>1111111414</v>
      </c>
      <c r="J88" s="27" t="s">
        <v>1013</v>
      </c>
      <c r="K88" s="109">
        <v>151010153020</v>
      </c>
      <c r="L88" s="12" t="s">
        <v>1325</v>
      </c>
      <c r="M88" s="11">
        <v>519100</v>
      </c>
      <c r="N88" s="27" t="s">
        <v>1723</v>
      </c>
      <c r="O88" s="140" t="s">
        <v>1834</v>
      </c>
      <c r="P88" s="139" t="s">
        <v>1835</v>
      </c>
    </row>
    <row r="89" spans="1:16" s="14" customFormat="1" x14ac:dyDescent="0.2">
      <c r="A89" s="13"/>
      <c r="B89" s="28"/>
      <c r="C89" s="13"/>
      <c r="D89" s="267" t="s">
        <v>1021</v>
      </c>
      <c r="E89" s="291"/>
      <c r="F89" s="292"/>
      <c r="G89" s="94">
        <v>5330104015</v>
      </c>
      <c r="H89" s="94" t="s">
        <v>1565</v>
      </c>
      <c r="I89" s="113">
        <v>111111141410</v>
      </c>
      <c r="J89" s="94" t="s">
        <v>1022</v>
      </c>
      <c r="K89" s="111"/>
      <c r="L89" s="94"/>
      <c r="M89" s="111">
        <v>712000</v>
      </c>
      <c r="N89" s="94" t="s">
        <v>1724</v>
      </c>
      <c r="O89" s="111" t="s">
        <v>1857</v>
      </c>
      <c r="P89" s="98"/>
    </row>
    <row r="90" spans="1:16" s="14" customFormat="1" x14ac:dyDescent="0.2">
      <c r="A90" s="13"/>
      <c r="B90" s="28"/>
      <c r="C90" s="13"/>
      <c r="D90" s="267"/>
      <c r="E90" s="48"/>
      <c r="F90" s="49"/>
      <c r="G90" s="94">
        <v>5330104010</v>
      </c>
      <c r="H90" s="94" t="s">
        <v>1562</v>
      </c>
      <c r="I90" s="113"/>
      <c r="J90" s="94"/>
      <c r="K90" s="111" t="s">
        <v>1857</v>
      </c>
      <c r="L90" s="94"/>
      <c r="M90" s="111"/>
      <c r="N90" s="94"/>
      <c r="O90" s="111"/>
      <c r="P90" s="98"/>
    </row>
    <row r="91" spans="1:16" s="14" customFormat="1" x14ac:dyDescent="0.2">
      <c r="A91" s="13"/>
      <c r="B91" s="28"/>
      <c r="C91" s="13"/>
      <c r="D91" s="267"/>
      <c r="E91" s="48"/>
      <c r="F91" s="90"/>
      <c r="G91" s="111"/>
      <c r="H91" s="94"/>
      <c r="I91" s="113"/>
      <c r="J91" s="94"/>
      <c r="K91" s="111"/>
      <c r="L91" s="94"/>
      <c r="M91" s="111"/>
      <c r="N91" s="94"/>
      <c r="O91" s="111"/>
      <c r="P91" s="98"/>
    </row>
    <row r="92" spans="1:16" s="14" customFormat="1" x14ac:dyDescent="0.2">
      <c r="A92" s="13"/>
      <c r="B92" s="28"/>
      <c r="C92" s="13"/>
      <c r="D92" s="267"/>
      <c r="E92" s="48"/>
      <c r="F92" s="90"/>
      <c r="G92" s="111"/>
      <c r="H92" s="94"/>
      <c r="I92" s="113"/>
      <c r="J92" s="94"/>
      <c r="K92" s="111"/>
      <c r="L92" s="94"/>
      <c r="M92" s="111"/>
      <c r="N92" s="94"/>
      <c r="O92" s="111"/>
      <c r="P92" s="98"/>
    </row>
    <row r="93" spans="1:16" s="14" customFormat="1" x14ac:dyDescent="0.2">
      <c r="A93" s="19"/>
      <c r="B93" s="42"/>
      <c r="C93" s="19"/>
      <c r="D93" s="267"/>
      <c r="E93" s="77"/>
      <c r="F93" s="78"/>
      <c r="G93" s="114"/>
      <c r="H93" s="115"/>
      <c r="I93" s="116"/>
      <c r="J93" s="115"/>
      <c r="K93" s="114"/>
      <c r="L93" s="115"/>
      <c r="M93" s="114"/>
      <c r="N93" s="115"/>
      <c r="O93" s="114"/>
      <c r="P93" s="142"/>
    </row>
    <row r="94" spans="1:16" s="14" customFormat="1" ht="11.1" customHeight="1" x14ac:dyDescent="0.2">
      <c r="A94" s="13"/>
      <c r="B94" s="28"/>
      <c r="C94" s="13"/>
      <c r="D94" s="54"/>
      <c r="E94" s="289" t="s">
        <v>300</v>
      </c>
      <c r="F94" s="290"/>
      <c r="G94" s="96">
        <v>5330203010</v>
      </c>
      <c r="H94" s="94" t="s">
        <v>1566</v>
      </c>
      <c r="I94" s="11" t="s">
        <v>1857</v>
      </c>
      <c r="J94" s="12"/>
      <c r="K94" s="26"/>
      <c r="L94" s="12"/>
      <c r="M94" s="26"/>
      <c r="N94" s="12"/>
      <c r="O94" s="140" t="s">
        <v>1834</v>
      </c>
      <c r="P94" s="139" t="s">
        <v>1835</v>
      </c>
    </row>
    <row r="95" spans="1:16" s="14" customFormat="1" ht="33.75" x14ac:dyDescent="0.2">
      <c r="A95" s="13" t="s">
        <v>1023</v>
      </c>
      <c r="B95" s="28" t="s">
        <v>1024</v>
      </c>
      <c r="C95" s="13" t="s">
        <v>36</v>
      </c>
      <c r="D95" s="80" t="s">
        <v>1025</v>
      </c>
      <c r="E95" s="291"/>
      <c r="F95" s="292"/>
      <c r="G95" s="93">
        <v>5330203011</v>
      </c>
      <c r="H95" s="94" t="s">
        <v>1567</v>
      </c>
      <c r="I95" s="11">
        <v>10101210</v>
      </c>
      <c r="J95" s="12" t="s">
        <v>954</v>
      </c>
      <c r="K95" s="109">
        <v>151510151035</v>
      </c>
      <c r="L95" s="94" t="s">
        <v>1027</v>
      </c>
      <c r="M95" s="11">
        <v>512100</v>
      </c>
      <c r="N95" s="12" t="s">
        <v>1725</v>
      </c>
      <c r="O95" s="53" t="s">
        <v>1857</v>
      </c>
      <c r="P95" s="31"/>
    </row>
    <row r="96" spans="1:16" s="14" customFormat="1" x14ac:dyDescent="0.2">
      <c r="A96" s="13"/>
      <c r="B96" s="28"/>
      <c r="C96" s="13"/>
      <c r="D96" s="267" t="s">
        <v>1026</v>
      </c>
      <c r="E96" s="48"/>
      <c r="F96" s="90"/>
      <c r="G96" s="93">
        <v>5330203012</v>
      </c>
      <c r="H96" s="94" t="s">
        <v>1568</v>
      </c>
      <c r="I96" s="11">
        <v>1010121010</v>
      </c>
      <c r="J96" s="12" t="s">
        <v>955</v>
      </c>
      <c r="K96" s="82">
        <v>151510152015</v>
      </c>
      <c r="L96" s="94" t="s">
        <v>1326</v>
      </c>
      <c r="M96" s="11">
        <v>512200</v>
      </c>
      <c r="N96" s="12" t="s">
        <v>1726</v>
      </c>
      <c r="O96" s="53" t="s">
        <v>1857</v>
      </c>
      <c r="P96" s="31"/>
    </row>
    <row r="97" spans="1:16" s="14" customFormat="1" x14ac:dyDescent="0.2">
      <c r="A97" s="13"/>
      <c r="B97" s="28"/>
      <c r="C97" s="13"/>
      <c r="D97" s="267"/>
      <c r="E97" s="73"/>
      <c r="F97" s="15"/>
      <c r="G97" s="11"/>
      <c r="H97" s="12"/>
      <c r="I97" s="11">
        <v>10101210101010</v>
      </c>
      <c r="J97" s="12" t="s">
        <v>956</v>
      </c>
      <c r="K97" s="11"/>
      <c r="L97" s="12"/>
      <c r="M97" s="11">
        <v>516110</v>
      </c>
      <c r="N97" s="12" t="s">
        <v>1710</v>
      </c>
      <c r="O97" s="53" t="s">
        <v>1857</v>
      </c>
      <c r="P97" s="31"/>
    </row>
    <row r="98" spans="1:16" s="14" customFormat="1" x14ac:dyDescent="0.2">
      <c r="A98" s="13"/>
      <c r="B98" s="28"/>
      <c r="C98" s="13"/>
      <c r="D98" s="267"/>
      <c r="E98" s="52"/>
      <c r="F98" s="15"/>
      <c r="G98" s="11"/>
      <c r="H98" s="12"/>
      <c r="I98" s="11">
        <v>10101210101110</v>
      </c>
      <c r="J98" s="12" t="s">
        <v>957</v>
      </c>
      <c r="K98" s="11"/>
      <c r="L98" s="12"/>
      <c r="M98" s="11">
        <v>518100</v>
      </c>
      <c r="N98" s="12" t="s">
        <v>1705</v>
      </c>
      <c r="O98" s="53" t="s">
        <v>1857</v>
      </c>
      <c r="P98" s="31"/>
    </row>
    <row r="99" spans="1:16" s="14" customFormat="1" x14ac:dyDescent="0.2">
      <c r="A99" s="13"/>
      <c r="B99" s="28"/>
      <c r="C99" s="13"/>
      <c r="D99" s="267"/>
      <c r="E99" s="52"/>
      <c r="F99" s="15"/>
      <c r="G99" s="53"/>
      <c r="H99" s="12"/>
      <c r="I99" s="11">
        <v>10101211</v>
      </c>
      <c r="J99" s="12" t="s">
        <v>1027</v>
      </c>
      <c r="K99" s="53"/>
      <c r="L99" s="12"/>
      <c r="M99" s="53"/>
      <c r="N99" s="12"/>
      <c r="O99" s="53" t="s">
        <v>1857</v>
      </c>
      <c r="P99" s="31"/>
    </row>
    <row r="100" spans="1:16" s="14" customFormat="1" x14ac:dyDescent="0.2">
      <c r="A100" s="13"/>
      <c r="B100" s="28"/>
      <c r="C100" s="13"/>
      <c r="D100" s="267"/>
      <c r="E100" s="52"/>
      <c r="F100" s="15"/>
      <c r="G100" s="53"/>
      <c r="H100" s="12"/>
      <c r="I100" s="11">
        <v>1010121110</v>
      </c>
      <c r="J100" s="12" t="s">
        <v>1028</v>
      </c>
      <c r="K100" s="53" t="s">
        <v>1857</v>
      </c>
      <c r="L100" s="12"/>
      <c r="M100" s="53"/>
      <c r="N100" s="12"/>
      <c r="O100" s="53"/>
      <c r="P100" s="31"/>
    </row>
    <row r="101" spans="1:16" s="14" customFormat="1" x14ac:dyDescent="0.2">
      <c r="A101" s="13"/>
      <c r="B101" s="28"/>
      <c r="C101" s="13"/>
      <c r="D101" s="267"/>
      <c r="E101" s="52"/>
      <c r="F101" s="15"/>
      <c r="G101" s="53"/>
      <c r="H101" s="12"/>
      <c r="I101" s="11">
        <v>1010121111</v>
      </c>
      <c r="J101" s="12" t="s">
        <v>1029</v>
      </c>
      <c r="K101" s="53"/>
      <c r="L101" s="12"/>
      <c r="M101" s="53"/>
      <c r="N101" s="12"/>
      <c r="O101" s="53"/>
      <c r="P101" s="31"/>
    </row>
    <row r="102" spans="1:16" s="14" customFormat="1" x14ac:dyDescent="0.2">
      <c r="A102" s="13"/>
      <c r="B102" s="28"/>
      <c r="C102" s="13"/>
      <c r="D102" s="267"/>
      <c r="E102" s="52"/>
      <c r="F102" s="15"/>
      <c r="G102" s="53"/>
      <c r="H102" s="12"/>
      <c r="I102" s="11">
        <v>1010121112</v>
      </c>
      <c r="J102" s="12" t="s">
        <v>1030</v>
      </c>
      <c r="K102" s="53"/>
      <c r="L102" s="12"/>
      <c r="M102" s="53"/>
      <c r="N102" s="12"/>
      <c r="O102" s="53"/>
      <c r="P102" s="31"/>
    </row>
    <row r="103" spans="1:16" s="14" customFormat="1" x14ac:dyDescent="0.2">
      <c r="A103" s="13"/>
      <c r="B103" s="28"/>
      <c r="C103" s="13"/>
      <c r="D103" s="267"/>
      <c r="E103" s="52"/>
      <c r="F103" s="15"/>
      <c r="G103" s="53"/>
      <c r="H103" s="12"/>
      <c r="I103" s="11"/>
      <c r="J103" s="12"/>
      <c r="K103" s="53"/>
      <c r="L103" s="12"/>
      <c r="M103" s="53"/>
      <c r="N103" s="12"/>
      <c r="O103" s="53"/>
      <c r="P103" s="31"/>
    </row>
    <row r="104" spans="1:16" s="14" customFormat="1" x14ac:dyDescent="0.2">
      <c r="A104" s="13"/>
      <c r="B104" s="28"/>
      <c r="C104" s="13"/>
      <c r="D104" s="267"/>
      <c r="E104" s="52"/>
      <c r="F104" s="15"/>
      <c r="G104" s="53"/>
      <c r="H104" s="12"/>
      <c r="I104" s="11"/>
      <c r="J104" s="12"/>
      <c r="K104" s="53"/>
      <c r="L104" s="12"/>
      <c r="M104" s="53"/>
      <c r="N104" s="12"/>
      <c r="O104" s="53"/>
      <c r="P104" s="31"/>
    </row>
    <row r="105" spans="1:16" s="14" customFormat="1" x14ac:dyDescent="0.2">
      <c r="A105" s="13"/>
      <c r="B105" s="28"/>
      <c r="C105" s="13"/>
      <c r="D105" s="267"/>
      <c r="E105" s="52"/>
      <c r="F105" s="15"/>
      <c r="G105" s="53"/>
      <c r="H105" s="12"/>
      <c r="I105" s="11"/>
      <c r="J105" s="12"/>
      <c r="K105" s="53"/>
      <c r="L105" s="12"/>
      <c r="M105" s="53"/>
      <c r="N105" s="12"/>
      <c r="O105" s="53"/>
      <c r="P105" s="31"/>
    </row>
    <row r="106" spans="1:16" s="14" customFormat="1" x14ac:dyDescent="0.2">
      <c r="A106" s="13"/>
      <c r="B106" s="28"/>
      <c r="C106" s="13"/>
      <c r="D106" s="267"/>
      <c r="E106" s="52"/>
      <c r="F106" s="15"/>
      <c r="G106" s="53"/>
      <c r="H106" s="12"/>
      <c r="I106" s="11"/>
      <c r="J106" s="12"/>
      <c r="K106" s="53"/>
      <c r="L106" s="12"/>
      <c r="M106" s="53"/>
      <c r="N106" s="12"/>
      <c r="O106" s="53"/>
      <c r="P106" s="31"/>
    </row>
    <row r="107" spans="1:16" s="14" customFormat="1" x14ac:dyDescent="0.2">
      <c r="A107" s="13"/>
      <c r="B107" s="28"/>
      <c r="C107" s="13"/>
      <c r="D107" s="267"/>
      <c r="E107" s="52"/>
      <c r="F107" s="15"/>
      <c r="G107" s="53"/>
      <c r="H107" s="12"/>
      <c r="I107" s="11"/>
      <c r="J107" s="12"/>
      <c r="K107" s="53"/>
      <c r="L107" s="12"/>
      <c r="M107" s="53"/>
      <c r="N107" s="12"/>
      <c r="O107" s="53"/>
      <c r="P107" s="31"/>
    </row>
    <row r="108" spans="1:16" s="14" customFormat="1" x14ac:dyDescent="0.2">
      <c r="A108" s="13"/>
      <c r="B108" s="28"/>
      <c r="C108" s="13"/>
      <c r="D108" s="267"/>
      <c r="E108" s="52"/>
      <c r="F108" s="15"/>
      <c r="G108" s="53"/>
      <c r="H108" s="12"/>
      <c r="I108" s="11"/>
      <c r="J108" s="12"/>
      <c r="K108" s="53"/>
      <c r="L108" s="12"/>
      <c r="M108" s="53"/>
      <c r="N108" s="12"/>
      <c r="O108" s="53"/>
      <c r="P108" s="31"/>
    </row>
    <row r="109" spans="1:16" s="14" customFormat="1" x14ac:dyDescent="0.2">
      <c r="A109" s="13"/>
      <c r="B109" s="28"/>
      <c r="C109" s="13"/>
      <c r="D109" s="267"/>
      <c r="E109" s="70"/>
      <c r="F109" s="70"/>
      <c r="G109" s="53"/>
      <c r="H109" s="12"/>
      <c r="I109" s="11"/>
      <c r="J109" s="12"/>
      <c r="K109" s="53"/>
      <c r="L109" s="12"/>
      <c r="M109" s="53"/>
      <c r="N109" s="12"/>
      <c r="O109" s="53"/>
      <c r="P109" s="31"/>
    </row>
    <row r="110" spans="1:16" x14ac:dyDescent="0.2">
      <c r="B110" s="65"/>
      <c r="I110" s="67"/>
    </row>
    <row r="111" spans="1:16" x14ac:dyDescent="0.2">
      <c r="B111" s="65"/>
      <c r="I111" s="67"/>
    </row>
    <row r="112" spans="1:16" x14ac:dyDescent="0.2">
      <c r="B112" s="65"/>
      <c r="I112" s="67"/>
    </row>
    <row r="113" spans="2:15" x14ac:dyDescent="0.2">
      <c r="B113" s="65"/>
      <c r="E113" s="81"/>
      <c r="I113" s="67"/>
    </row>
    <row r="114" spans="2:15" x14ac:dyDescent="0.2">
      <c r="B114" s="65"/>
      <c r="D114" s="66"/>
      <c r="E114" s="81"/>
      <c r="G114" s="67"/>
      <c r="I114" s="67"/>
      <c r="K114" s="67"/>
      <c r="M114" s="67"/>
      <c r="O114" s="67"/>
    </row>
    <row r="115" spans="2:15" x14ac:dyDescent="0.2">
      <c r="B115" s="65"/>
      <c r="D115" s="66"/>
      <c r="E115" s="81"/>
      <c r="G115" s="67"/>
      <c r="I115" s="67"/>
      <c r="K115" s="67"/>
      <c r="M115" s="67"/>
      <c r="O115" s="67"/>
    </row>
    <row r="116" spans="2:15" x14ac:dyDescent="0.2">
      <c r="B116" s="65"/>
      <c r="D116" s="66"/>
      <c r="E116" s="81"/>
      <c r="G116" s="67"/>
      <c r="I116" s="67"/>
      <c r="K116" s="67"/>
      <c r="M116" s="67"/>
      <c r="O116" s="67"/>
    </row>
    <row r="117" spans="2:15" x14ac:dyDescent="0.2">
      <c r="B117" s="65"/>
      <c r="D117" s="66"/>
      <c r="E117" s="81"/>
      <c r="G117" s="67"/>
      <c r="I117" s="67"/>
      <c r="K117" s="67"/>
      <c r="M117" s="67"/>
      <c r="O117" s="67"/>
    </row>
    <row r="118" spans="2:15" x14ac:dyDescent="0.2">
      <c r="B118" s="65"/>
      <c r="D118" s="66"/>
      <c r="E118" s="81"/>
      <c r="G118" s="67"/>
      <c r="I118" s="67"/>
      <c r="K118" s="67"/>
      <c r="M118" s="67"/>
      <c r="O118" s="67"/>
    </row>
    <row r="119" spans="2:15" x14ac:dyDescent="0.2">
      <c r="B119" s="65"/>
      <c r="D119" s="66"/>
      <c r="G119" s="67"/>
      <c r="I119" s="67"/>
      <c r="K119" s="67"/>
      <c r="M119" s="67"/>
      <c r="O119" s="67"/>
    </row>
    <row r="120" spans="2:15" x14ac:dyDescent="0.2">
      <c r="B120" s="65"/>
      <c r="D120" s="66"/>
      <c r="G120" s="67"/>
      <c r="I120" s="67"/>
    </row>
    <row r="121" spans="2:15" x14ac:dyDescent="0.2">
      <c r="B121" s="65"/>
      <c r="D121" s="66"/>
      <c r="G121" s="67"/>
      <c r="I121" s="67"/>
    </row>
    <row r="122" spans="2:15" x14ac:dyDescent="0.2">
      <c r="B122" s="65"/>
      <c r="D122" s="66"/>
      <c r="G122" s="67"/>
      <c r="I122" s="67"/>
    </row>
    <row r="123" spans="2:15" x14ac:dyDescent="0.2">
      <c r="B123" s="65"/>
      <c r="D123" s="66"/>
      <c r="G123" s="67"/>
      <c r="I123" s="67"/>
    </row>
    <row r="124" spans="2:15" x14ac:dyDescent="0.2">
      <c r="B124" s="65"/>
      <c r="D124" s="66"/>
      <c r="G124" s="67"/>
      <c r="I124" s="67"/>
    </row>
    <row r="125" spans="2:15" x14ac:dyDescent="0.2">
      <c r="B125" s="65"/>
      <c r="D125" s="66"/>
      <c r="G125" s="67"/>
      <c r="I125" s="67"/>
    </row>
    <row r="126" spans="2:15" x14ac:dyDescent="0.2">
      <c r="B126" s="65"/>
      <c r="D126" s="66"/>
      <c r="G126" s="67"/>
      <c r="I126" s="67"/>
    </row>
    <row r="127" spans="2:15" x14ac:dyDescent="0.2">
      <c r="B127" s="65"/>
      <c r="D127" s="66"/>
      <c r="G127" s="67"/>
      <c r="I127" s="67"/>
    </row>
    <row r="128" spans="2:15" x14ac:dyDescent="0.2">
      <c r="B128" s="65"/>
      <c r="D128" s="66"/>
      <c r="G128" s="67"/>
      <c r="I128" s="67"/>
    </row>
    <row r="129" spans="2:9" x14ac:dyDescent="0.2">
      <c r="B129" s="65"/>
      <c r="D129" s="66"/>
      <c r="G129" s="67"/>
      <c r="I129" s="67"/>
    </row>
    <row r="130" spans="2:9" x14ac:dyDescent="0.2">
      <c r="B130" s="65"/>
      <c r="D130" s="66"/>
      <c r="G130" s="67"/>
      <c r="I130" s="67"/>
    </row>
    <row r="131" spans="2:9" x14ac:dyDescent="0.2">
      <c r="B131" s="65"/>
      <c r="D131" s="66"/>
      <c r="G131" s="67"/>
      <c r="I131" s="67"/>
    </row>
    <row r="132" spans="2:9" x14ac:dyDescent="0.2">
      <c r="B132" s="65"/>
      <c r="D132" s="66"/>
      <c r="G132" s="67"/>
      <c r="I132" s="67"/>
    </row>
    <row r="133" spans="2:9" x14ac:dyDescent="0.2">
      <c r="B133" s="65"/>
      <c r="D133" s="66"/>
      <c r="G133" s="67"/>
      <c r="I133" s="67"/>
    </row>
    <row r="134" spans="2:9" x14ac:dyDescent="0.2">
      <c r="B134" s="65"/>
      <c r="D134" s="66"/>
      <c r="G134" s="67"/>
      <c r="I134" s="67"/>
    </row>
    <row r="135" spans="2:9" x14ac:dyDescent="0.2">
      <c r="B135" s="65"/>
      <c r="D135" s="66"/>
      <c r="G135" s="67"/>
      <c r="I135" s="67"/>
    </row>
    <row r="136" spans="2:9" x14ac:dyDescent="0.2">
      <c r="B136" s="65"/>
      <c r="D136" s="66"/>
      <c r="G136" s="67"/>
      <c r="I136" s="67"/>
    </row>
    <row r="137" spans="2:9" x14ac:dyDescent="0.2">
      <c r="B137" s="65"/>
      <c r="D137" s="66"/>
      <c r="G137" s="67"/>
      <c r="I137" s="67"/>
    </row>
    <row r="138" spans="2:9" x14ac:dyDescent="0.2">
      <c r="B138" s="65"/>
      <c r="D138" s="66"/>
      <c r="G138" s="67"/>
      <c r="I138" s="67"/>
    </row>
    <row r="139" spans="2:9" x14ac:dyDescent="0.2">
      <c r="B139" s="65"/>
      <c r="D139" s="66"/>
      <c r="G139" s="67"/>
      <c r="I139" s="67"/>
    </row>
    <row r="140" spans="2:9" x14ac:dyDescent="0.2">
      <c r="B140" s="65"/>
      <c r="D140" s="66"/>
      <c r="G140" s="67"/>
      <c r="I140" s="67"/>
    </row>
    <row r="141" spans="2:9" x14ac:dyDescent="0.2">
      <c r="B141" s="65"/>
      <c r="D141" s="66"/>
      <c r="G141" s="67"/>
      <c r="I141" s="67"/>
    </row>
    <row r="142" spans="2:9" x14ac:dyDescent="0.2">
      <c r="B142" s="65"/>
      <c r="D142" s="66"/>
      <c r="G142" s="67"/>
      <c r="I142" s="67"/>
    </row>
    <row r="143" spans="2:9" x14ac:dyDescent="0.2">
      <c r="B143" s="65"/>
      <c r="D143" s="66"/>
      <c r="G143" s="67"/>
      <c r="I143" s="67"/>
    </row>
    <row r="144" spans="2:9" x14ac:dyDescent="0.2">
      <c r="B144" s="65"/>
      <c r="D144" s="66"/>
      <c r="G144" s="67"/>
      <c r="I144" s="67"/>
    </row>
    <row r="145" spans="2:9" x14ac:dyDescent="0.2">
      <c r="B145" s="65"/>
      <c r="D145" s="66"/>
      <c r="G145" s="67"/>
      <c r="I145" s="67"/>
    </row>
    <row r="146" spans="2:9" x14ac:dyDescent="0.2">
      <c r="B146" s="65"/>
      <c r="D146" s="66"/>
      <c r="G146" s="67"/>
      <c r="I146" s="67"/>
    </row>
    <row r="147" spans="2:9" x14ac:dyDescent="0.2">
      <c r="B147" s="65"/>
      <c r="D147" s="66"/>
      <c r="G147" s="67"/>
      <c r="I147" s="67"/>
    </row>
    <row r="148" spans="2:9" x14ac:dyDescent="0.2">
      <c r="B148" s="65"/>
      <c r="D148" s="66"/>
      <c r="I148" s="67"/>
    </row>
    <row r="149" spans="2:9" x14ac:dyDescent="0.2">
      <c r="B149" s="65"/>
      <c r="D149" s="66"/>
      <c r="I149" s="67"/>
    </row>
  </sheetData>
  <mergeCells count="26">
    <mergeCell ref="O2:P2"/>
    <mergeCell ref="E56:F57"/>
    <mergeCell ref="E64:F65"/>
    <mergeCell ref="D65:D71"/>
    <mergeCell ref="E94:F95"/>
    <mergeCell ref="K2:L2"/>
    <mergeCell ref="M2:N2"/>
    <mergeCell ref="D38:D40"/>
    <mergeCell ref="E42:F43"/>
    <mergeCell ref="D43:D45"/>
    <mergeCell ref="D29:D31"/>
    <mergeCell ref="A2:D2"/>
    <mergeCell ref="E2:F2"/>
    <mergeCell ref="G2:H2"/>
    <mergeCell ref="I2:J2"/>
    <mergeCell ref="E3:F3"/>
    <mergeCell ref="D4:D9"/>
    <mergeCell ref="E11:F12"/>
    <mergeCell ref="D12:D26"/>
    <mergeCell ref="D96:D109"/>
    <mergeCell ref="E73:F74"/>
    <mergeCell ref="D74:D76"/>
    <mergeCell ref="E79:F80"/>
    <mergeCell ref="D80:D86"/>
    <mergeCell ref="E88:F89"/>
    <mergeCell ref="D89:D93"/>
  </mergeCells>
  <conditionalFormatting sqref="E3">
    <cfRule type="cellIs" dxfId="3" priority="7" operator="equal">
      <formula>"Y"</formula>
    </cfRule>
    <cfRule type="cellIs" dxfId="2" priority="8" operator="equal">
      <formula>"N"</formula>
    </cfRule>
  </conditionalFormatting>
  <conditionalFormatting sqref="E11">
    <cfRule type="cellIs" dxfId="1" priority="5" operator="equal">
      <formula>"Y"</formula>
    </cfRule>
    <cfRule type="cellIs" dxfId="0" priority="6" operator="equal">
      <formula>"N"</formula>
    </cfRule>
  </conditionalFormatting>
  <pageMargins left="0.7" right="0.7" top="0.75" bottom="0.75" header="0.3" footer="0.3"/>
  <pageSetup orientation="portrait" horizontalDpi="90" verticalDpi="90" r:id="rId1"/>
  <ignoredErrors>
    <ignoredError sqref="A3:A95"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isclaimer</vt:lpstr>
      <vt:lpstr>Mitigation</vt:lpstr>
      <vt:lpstr>Adaptation</vt:lpstr>
    </vt:vector>
  </TitlesOfParts>
  <Company>Bloomberg L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latform on Sustainable Finance: EU taxonomy NACE alternate classification mapping</dc:title>
  <dc:subject>Platform on Sustainable Finance: EU taxonomy NACE alternate classification mapping</dc:subject>
  <dc:creator>European Commission</dc:creator>
  <cp:lastModifiedBy>CAPRASSE Michel (FISMA)</cp:lastModifiedBy>
  <dcterms:created xsi:type="dcterms:W3CDTF">2021-05-18T07:18:24Z</dcterms:created>
  <dcterms:modified xsi:type="dcterms:W3CDTF">2021-12-21T11:27:42Z</dcterms:modified>
</cp:coreProperties>
</file>